O40187">
        <v>9</v>
      </c>
    </row>
    <row r="40188" spans="1:15" x14ac:dyDescent="0.25">
      <c r="A40188">
        <v>0</v>
      </c>
      <c r="B40188" t="s">
        <v>553</v>
      </c>
      <c r="C40188" t="e">
        <v>#N/A</v>
      </c>
      <c r="D40188" s="8">
        <v>45558</v>
      </c>
      <c r="E40188" s="9">
        <v>255</v>
      </c>
      <c r="F40188" t="s">
        <v>400</v>
      </c>
      <c r="G40188" s="9">
        <v>3564667</v>
      </c>
      <c r="H40188" t="s">
        <v>22</v>
      </c>
      <c r="I40188" s="14">
        <v>13</v>
      </c>
      <c r="J40188" s="11">
        <v>320400</v>
      </c>
      <c r="K40188" s="11" t="s">
        <v>999</v>
      </c>
      <c r="L40188" s="11">
        <v>20.323620000000002</v>
      </c>
      <c r="M40188" s="12">
        <f t="shared" si="1340"/>
        <v>264.20706000000001</v>
      </c>
      <c r="N40188">
        <f t="shared" si="1341"/>
        <v>23</v>
      </c>
      <c r="O40188">
        <v>9</v>
      </c>
    </row>
    <row r="40189" spans="1:15" x14ac:dyDescent="0.25">
      <c r="A40189">
        <v>0</v>
      </c>
      <c r="B40189" t="s">
        <v>553</v>
      </c>
      <c r="C40189" t="e">
        <v>#N/A</v>
      </c>
      <c r="D40189" s="8">
        <v>45558</v>
      </c>
      <c r="E40189" s="9">
        <v>255</v>
      </c>
      <c r="F40189" t="s">
        <v>400</v>
      </c>
      <c r="G40189" s="9">
        <v>3584240</v>
      </c>
      <c r="H40189" t="s">
        <v>26</v>
      </c>
      <c r="I40189" s="14">
        <v>56</v>
      </c>
      <c r="J40189" s="11">
        <v>320926</v>
      </c>
      <c r="K40189" s="11" t="s">
        <v>1001</v>
      </c>
      <c r="L40189" s="11">
        <v>5.9841899999999999</v>
      </c>
      <c r="M40189" s="12">
        <f t="shared" si="1340"/>
        <v>335.11464000000001</v>
      </c>
      <c r="N40189">
        <f t="shared" si="1341"/>
        <v>23</v>
      </c>
      <c r="O40189">
        <v>9</v>
      </c>
    </row>
    <row r="40190" spans="1:15" x14ac:dyDescent="0.25">
      <c r="A40190">
        <v>0</v>
      </c>
      <c r="B40190" t="s">
        <v>553</v>
      </c>
      <c r="C40190" t="e">
        <v>#N/A</v>
      </c>
      <c r="D40190" s="8">
        <v>45558</v>
      </c>
      <c r="E40190" s="9">
        <v>255</v>
      </c>
      <c r="F40190" t="s">
        <v>400</v>
      </c>
      <c r="G40190" s="9">
        <v>3408152</v>
      </c>
      <c r="H40190" t="s">
        <v>46</v>
      </c>
      <c r="I40190" s="14">
        <v>6</v>
      </c>
      <c r="J40190" s="11">
        <v>324003</v>
      </c>
      <c r="K40190" s="11" t="s">
        <v>990</v>
      </c>
      <c r="L40190" s="11">
        <v>19.800018000000001</v>
      </c>
      <c r="M40190" s="12">
        <f t="shared" si="1340"/>
        <v>118.80010800000001</v>
      </c>
      <c r="N40190">
        <f t="shared" si="1341"/>
        <v>23</v>
      </c>
      <c r="O40190">
        <v>9</v>
      </c>
    </row>
    <row r="40191" spans="1:15" x14ac:dyDescent="0.25">
      <c r="A40191">
        <v>0</v>
      </c>
      <c r="B40191" t="s">
        <v>553</v>
      </c>
      <c r="C40191" t="e">
        <v>#N/A</v>
      </c>
      <c r="D40191" s="8">
        <v>45558</v>
      </c>
      <c r="E40191" s="9">
        <v>255</v>
      </c>
      <c r="F40191" t="s">
        <v>400</v>
      </c>
      <c r="G40191" s="9">
        <v>3566457</v>
      </c>
      <c r="H40191" t="s">
        <v>49</v>
      </c>
      <c r="I40191" s="14">
        <v>3</v>
      </c>
      <c r="J40191" s="11">
        <v>323004</v>
      </c>
      <c r="K40191" s="11" t="s">
        <v>996</v>
      </c>
      <c r="L40191" s="11">
        <v>12.645809999999999</v>
      </c>
      <c r="M40191" s="12">
        <f t="shared" si="1340"/>
        <v>37.937429999999999</v>
      </c>
      <c r="N40191">
        <f t="shared" si="1341"/>
        <v>23</v>
      </c>
      <c r="O40191">
        <v>9</v>
      </c>
    </row>
    <row r="40192" spans="1:15" x14ac:dyDescent="0.25">
      <c r="A40192">
        <v>0</v>
      </c>
      <c r="B40192" t="s">
        <v>553</v>
      </c>
      <c r="C40192" t="e">
        <v>#N/A</v>
      </c>
      <c r="D40192" s="8">
        <v>45558</v>
      </c>
      <c r="E40192" s="9">
        <v>255</v>
      </c>
      <c r="F40192" t="s">
        <v>400</v>
      </c>
      <c r="G40192" s="9">
        <v>3584241</v>
      </c>
      <c r="H40192" t="s">
        <v>27</v>
      </c>
      <c r="I40192" s="14">
        <v>14</v>
      </c>
      <c r="J40192" s="11">
        <v>324903</v>
      </c>
      <c r="K40192" s="11" t="s">
        <v>1002</v>
      </c>
      <c r="L40192" s="11">
        <v>20.662344000000001</v>
      </c>
      <c r="M40192" s="12">
        <f t="shared" si="1340"/>
        <v>289.27281600000003</v>
      </c>
      <c r="N40192">
        <f t="shared" si="1341"/>
        <v>23</v>
      </c>
      <c r="O40192">
        <v>9</v>
      </c>
    </row>
    <row r="40193" spans="1:15" x14ac:dyDescent="0.25">
      <c r="A40193">
        <v>0</v>
      </c>
      <c r="B40193" t="s">
        <v>553</v>
      </c>
      <c r="C40193" t="e">
        <v>#N/A</v>
      </c>
      <c r="D40193" s="8">
        <v>45558</v>
      </c>
      <c r="E40193" s="9">
        <v>256</v>
      </c>
      <c r="F40193" t="s">
        <v>401</v>
      </c>
      <c r="G40193" s="9">
        <v>3284683</v>
      </c>
      <c r="H40193" t="s">
        <v>18</v>
      </c>
      <c r="I40193" s="14">
        <v>4</v>
      </c>
      <c r="J40193" s="11">
        <v>320028</v>
      </c>
      <c r="K40193" s="11" t="s">
        <v>989</v>
      </c>
      <c r="L40193" s="11">
        <v>30.099959999999999</v>
      </c>
      <c r="M40193" s="12">
        <f t="shared" si="1340"/>
        <v>120.39984</v>
      </c>
      <c r="N40193">
        <f t="shared" si="1341"/>
        <v>23</v>
      </c>
      <c r="O40193">
        <v>9</v>
      </c>
    </row>
    <row r="40194" spans="1:15" x14ac:dyDescent="0.25">
      <c r="A40194">
        <v>0</v>
      </c>
      <c r="B40194" t="s">
        <v>553</v>
      </c>
      <c r="C40194" t="e">
        <v>#N/A</v>
      </c>
      <c r="D40194" s="8">
        <v>45558</v>
      </c>
      <c r="E40194" s="9">
        <v>256</v>
      </c>
      <c r="F40194" t="s">
        <v>401</v>
      </c>
      <c r="G40194" s="9">
        <v>3352387</v>
      </c>
      <c r="H40194" t="s">
        <v>16</v>
      </c>
      <c r="I40194" s="14">
        <v>12</v>
      </c>
      <c r="J40194" s="11">
        <v>320023</v>
      </c>
      <c r="K40194" s="11" t="s">
        <v>993</v>
      </c>
      <c r="L40194" s="11">
        <v>39.743999999999993</v>
      </c>
      <c r="M40194" s="12">
        <f t="shared" si="1340"/>
        <v>476.92799999999988</v>
      </c>
      <c r="N40194">
        <f t="shared" si="1341"/>
        <v>23</v>
      </c>
      <c r="O40194">
        <v>9</v>
      </c>
    </row>
    <row r="40195" spans="1:15" x14ac:dyDescent="0.25">
      <c r="A40195">
        <v>0</v>
      </c>
      <c r="B40195" t="s">
        <v>553</v>
      </c>
      <c r="C40195" t="e">
        <v>#N/A</v>
      </c>
      <c r="D40195" s="8">
        <v>45558</v>
      </c>
      <c r="E40195" s="9">
        <v>256</v>
      </c>
      <c r="F40195" t="s">
        <v>401</v>
      </c>
      <c r="G40195" s="9">
        <v>3373113</v>
      </c>
      <c r="H40195" t="s">
        <v>17</v>
      </c>
      <c r="I40195" s="14">
        <v>119</v>
      </c>
      <c r="J40195" s="11">
        <v>320015</v>
      </c>
      <c r="K40195" s="11" t="s">
        <v>991</v>
      </c>
      <c r="L40195" s="11">
        <v>5.9841899999999999</v>
      </c>
      <c r="M40195" s="12">
        <f t="shared" si="1340"/>
        <v>712.11860999999999</v>
      </c>
      <c r="N40195">
        <f t="shared" si="1341"/>
        <v>23</v>
      </c>
      <c r="O40195">
        <v>9</v>
      </c>
    </row>
    <row r="40196" spans="1:15" x14ac:dyDescent="0.25">
      <c r="A40196">
        <v>0</v>
      </c>
      <c r="B40196" t="s">
        <v>553</v>
      </c>
      <c r="C40196" t="e">
        <v>#N/A</v>
      </c>
      <c r="D40196" s="8">
        <v>45558</v>
      </c>
      <c r="E40196" s="9">
        <v>256</v>
      </c>
      <c r="F40196" t="s">
        <v>401</v>
      </c>
      <c r="G40196" s="9">
        <v>3384346</v>
      </c>
      <c r="H40196" t="s">
        <v>19</v>
      </c>
      <c r="I40196" s="14">
        <v>3</v>
      </c>
      <c r="J40196" s="11">
        <v>320118</v>
      </c>
      <c r="K40196" s="11" t="s">
        <v>997</v>
      </c>
      <c r="L40196" s="11">
        <v>37.949940000000005</v>
      </c>
      <c r="M40196" s="12">
        <f t="shared" si="1340"/>
        <v>113.84982000000002</v>
      </c>
      <c r="N40196">
        <f t="shared" si="1341"/>
        <v>23</v>
      </c>
      <c r="O40196">
        <v>9</v>
      </c>
    </row>
    <row r="40197" spans="1:15" x14ac:dyDescent="0.25">
      <c r="A40197">
        <v>0</v>
      </c>
      <c r="B40197" t="s">
        <v>553</v>
      </c>
      <c r="C40197" t="e">
        <v>#N/A</v>
      </c>
      <c r="D40197" s="8">
        <v>45558</v>
      </c>
      <c r="E40197" s="9">
        <v>256</v>
      </c>
      <c r="F40197" t="s">
        <v>401</v>
      </c>
      <c r="G40197" s="9">
        <v>3384347</v>
      </c>
      <c r="H40197" t="s">
        <v>20</v>
      </c>
      <c r="I40197" s="14">
        <v>1</v>
      </c>
      <c r="J40197" s="11">
        <v>320107</v>
      </c>
      <c r="K40197" s="11" t="s">
        <v>998</v>
      </c>
      <c r="L40197" s="11">
        <v>5.7200040000000012</v>
      </c>
      <c r="M40197" s="12">
        <f t="shared" si="1340"/>
        <v>5.7200040000000012</v>
      </c>
      <c r="N40197">
        <f t="shared" si="1341"/>
        <v>23</v>
      </c>
      <c r="O40197">
        <v>9</v>
      </c>
    </row>
    <row r="40198" spans="1:15" x14ac:dyDescent="0.25">
      <c r="A40198">
        <v>0</v>
      </c>
      <c r="B40198" t="s">
        <v>553</v>
      </c>
      <c r="C40198" t="e">
        <v>#N/A</v>
      </c>
      <c r="D40198" s="8">
        <v>45558</v>
      </c>
      <c r="E40198" s="9">
        <v>256</v>
      </c>
      <c r="F40198" t="s">
        <v>401</v>
      </c>
      <c r="G40198" s="9">
        <v>3564666</v>
      </c>
      <c r="H40198" t="s">
        <v>21</v>
      </c>
      <c r="I40198" s="14">
        <v>12</v>
      </c>
      <c r="J40198" s="11">
        <v>320100</v>
      </c>
      <c r="K40198" s="11" t="s">
        <v>994</v>
      </c>
      <c r="L40198" s="11">
        <v>20.323620000000002</v>
      </c>
      <c r="M40198" s="12">
        <f t="shared" si="1340"/>
        <v>243.88344000000001</v>
      </c>
      <c r="N40198">
        <f t="shared" si="1341"/>
        <v>23</v>
      </c>
      <c r="O40198">
        <v>9</v>
      </c>
    </row>
    <row r="40199" spans="1:15" x14ac:dyDescent="0.25">
      <c r="A40199">
        <v>0</v>
      </c>
      <c r="B40199" t="s">
        <v>553</v>
      </c>
      <c r="C40199" t="e">
        <v>#N/A</v>
      </c>
      <c r="D40199" s="8">
        <v>45558</v>
      </c>
      <c r="E40199" s="9">
        <v>256</v>
      </c>
      <c r="F40199" t="s">
        <v>401</v>
      </c>
      <c r="G40199" s="9">
        <v>3564667</v>
      </c>
      <c r="H40199" t="s">
        <v>22</v>
      </c>
      <c r="I40199" s="14">
        <v>7</v>
      </c>
      <c r="J40199" s="11">
        <v>320400</v>
      </c>
      <c r="K40199" s="11" t="s">
        <v>999</v>
      </c>
      <c r="L40199" s="11">
        <v>20.323620000000002</v>
      </c>
      <c r="M40199" s="12">
        <f t="shared" si="1340"/>
        <v>142.26534000000001</v>
      </c>
      <c r="N40199">
        <f t="shared" si="1341"/>
        <v>23</v>
      </c>
      <c r="O40199">
        <v>9</v>
      </c>
    </row>
    <row r="40200" spans="1:15" x14ac:dyDescent="0.25">
      <c r="A40200">
        <v>0</v>
      </c>
      <c r="B40200" t="s">
        <v>553</v>
      </c>
      <c r="C40200" t="e">
        <v>#N/A</v>
      </c>
      <c r="D40200" s="8">
        <v>45558</v>
      </c>
      <c r="E40200" s="9">
        <v>256</v>
      </c>
      <c r="F40200" t="s">
        <v>401</v>
      </c>
      <c r="G40200" s="9">
        <v>3584240</v>
      </c>
      <c r="H40200" t="s">
        <v>26</v>
      </c>
      <c r="I40200" s="14">
        <v>25</v>
      </c>
      <c r="J40200" s="11">
        <v>320926</v>
      </c>
      <c r="K40200" s="11" t="s">
        <v>1001</v>
      </c>
      <c r="L40200" s="11">
        <v>5.9841899999999999</v>
      </c>
      <c r="M40200" s="12">
        <f t="shared" si="1340"/>
        <v>149.60475</v>
      </c>
      <c r="N40200">
        <f t="shared" si="1341"/>
        <v>23</v>
      </c>
      <c r="O40200">
        <v>9</v>
      </c>
    </row>
    <row r="40201" spans="1:15" x14ac:dyDescent="0.25">
      <c r="A40201">
        <v>0</v>
      </c>
      <c r="B40201" t="s">
        <v>553</v>
      </c>
      <c r="C40201" t="e">
        <v>#N/A</v>
      </c>
      <c r="D40201" s="8">
        <v>45558</v>
      </c>
      <c r="E40201" s="9">
        <v>256</v>
      </c>
      <c r="F40201" t="s">
        <v>401</v>
      </c>
      <c r="G40201" s="9">
        <v>3408152</v>
      </c>
      <c r="H40201" t="s">
        <v>46</v>
      </c>
      <c r="I40201" s="14">
        <v>12</v>
      </c>
      <c r="J40201" s="11">
        <v>324003</v>
      </c>
      <c r="K40201" s="11" t="s">
        <v>990</v>
      </c>
      <c r="L40201" s="11">
        <v>19.800018000000001</v>
      </c>
      <c r="M40201" s="12">
        <f t="shared" si="1340"/>
        <v>237.60021600000002</v>
      </c>
      <c r="N40201">
        <f t="shared" si="1341"/>
        <v>23</v>
      </c>
      <c r="O40201">
        <v>9</v>
      </c>
    </row>
    <row r="40202" spans="1:15" x14ac:dyDescent="0.25">
      <c r="A40202">
        <v>0</v>
      </c>
      <c r="B40202" t="s">
        <v>553</v>
      </c>
      <c r="C40202" t="e">
        <v>#N/A</v>
      </c>
      <c r="D40202" s="8">
        <v>45558</v>
      </c>
      <c r="E40202" s="9">
        <v>256</v>
      </c>
      <c r="F40202" t="s">
        <v>401</v>
      </c>
      <c r="G40202" s="9">
        <v>3566457</v>
      </c>
      <c r="H40202" t="s">
        <v>49</v>
      </c>
      <c r="I40202" s="14">
        <v>6</v>
      </c>
      <c r="J40202" s="11">
        <v>323004</v>
      </c>
      <c r="K40202" s="11" t="s">
        <v>996</v>
      </c>
      <c r="L40202" s="11">
        <v>12.645809999999999</v>
      </c>
      <c r="M40202" s="12">
        <f t="shared" si="1340"/>
        <v>75.874859999999998</v>
      </c>
      <c r="N40202">
        <f t="shared" si="1341"/>
        <v>23</v>
      </c>
      <c r="O40202">
        <v>9</v>
      </c>
    </row>
    <row r="40203" spans="1:15" x14ac:dyDescent="0.25">
      <c r="A40203">
        <v>0</v>
      </c>
      <c r="B40203" t="s">
        <v>553</v>
      </c>
      <c r="C40203" t="e">
        <v>#N/A</v>
      </c>
      <c r="D40203" s="8">
        <v>45558</v>
      </c>
      <c r="E40203" s="9">
        <v>256</v>
      </c>
      <c r="F40203" t="s">
        <v>401</v>
      </c>
      <c r="G40203" s="9">
        <v>3584241</v>
      </c>
      <c r="H40203" t="s">
        <v>27</v>
      </c>
      <c r="I40203" s="14">
        <v>5</v>
      </c>
      <c r="J40203" s="11">
        <v>324903</v>
      </c>
      <c r="K40203" s="11" t="s">
        <v>1002</v>
      </c>
      <c r="L40203" s="11">
        <v>20.662344000000001</v>
      </c>
      <c r="M40203" s="12">
        <f t="shared" si="1340"/>
        <v>103.31172000000001</v>
      </c>
      <c r="N40203">
        <f t="shared" si="1341"/>
        <v>23</v>
      </c>
      <c r="O40203">
        <v>9</v>
      </c>
    </row>
    <row r="40204" spans="1:15" x14ac:dyDescent="0.25">
      <c r="A40204">
        <v>0</v>
      </c>
      <c r="B40204" t="s">
        <v>553</v>
      </c>
      <c r="C40204" t="e">
        <v>#N/A</v>
      </c>
      <c r="D40204" s="8">
        <v>45558</v>
      </c>
      <c r="E40204" s="9">
        <v>259</v>
      </c>
      <c r="F40204" t="s">
        <v>402</v>
      </c>
      <c r="G40204" s="9">
        <v>3284683</v>
      </c>
      <c r="H40204" t="s">
        <v>18</v>
      </c>
      <c r="I40204" s="14">
        <v>6</v>
      </c>
      <c r="J40204" s="11">
        <v>320028</v>
      </c>
      <c r="K40204" s="11" t="s">
        <v>989</v>
      </c>
      <c r="L40204" s="11">
        <v>30.099959999999999</v>
      </c>
      <c r="M40204" s="12">
        <f t="shared" si="1340"/>
        <v>180.59976</v>
      </c>
      <c r="N40204">
        <f t="shared" si="1341"/>
        <v>23</v>
      </c>
      <c r="O40204">
        <v>9</v>
      </c>
    </row>
    <row r="40205" spans="1:15" x14ac:dyDescent="0.25">
      <c r="A40205">
        <v>0</v>
      </c>
      <c r="B40205" t="s">
        <v>553</v>
      </c>
      <c r="C40205" t="e">
        <v>#N/A</v>
      </c>
      <c r="D40205" s="8">
        <v>45558</v>
      </c>
      <c r="E40205" s="9">
        <v>259</v>
      </c>
      <c r="F40205" t="s">
        <v>402</v>
      </c>
      <c r="G40205" s="9">
        <v>3352387</v>
      </c>
      <c r="H40205" t="s">
        <v>16</v>
      </c>
      <c r="I40205" s="14">
        <v>20</v>
      </c>
      <c r="J40205" s="11">
        <v>320023</v>
      </c>
      <c r="K40205" s="11" t="s">
        <v>993</v>
      </c>
      <c r="L40205" s="11">
        <v>39.743999999999993</v>
      </c>
      <c r="M40205" s="12">
        <f t="shared" si="1340"/>
        <v>794.87999999999988</v>
      </c>
      <c r="N40205">
        <f t="shared" si="1341"/>
        <v>23</v>
      </c>
      <c r="O40205">
        <v>9</v>
      </c>
    </row>
    <row r="40206" spans="1:15" x14ac:dyDescent="0.25">
      <c r="A40206">
        <v>0</v>
      </c>
      <c r="B40206" t="s">
        <v>553</v>
      </c>
      <c r="C40206" t="e">
        <v>#N/A</v>
      </c>
      <c r="D40206" s="8">
        <v>45558</v>
      </c>
      <c r="E40206" s="9">
        <v>259</v>
      </c>
      <c r="F40206" t="s">
        <v>402</v>
      </c>
      <c r="G40206" s="9">
        <v>3373113</v>
      </c>
      <c r="H40206" t="s">
        <v>17</v>
      </c>
      <c r="I40206" s="14">
        <v>29</v>
      </c>
      <c r="J40206" s="11">
        <v>320015</v>
      </c>
      <c r="K40206" s="11" t="s">
        <v>991</v>
      </c>
      <c r="L40206" s="11">
        <v>5.9841899999999999</v>
      </c>
      <c r="M40206" s="12">
        <f t="shared" si="1340"/>
        <v>173.54150999999999</v>
      </c>
      <c r="N40206">
        <f t="shared" si="1341"/>
        <v>23</v>
      </c>
      <c r="O40206">
        <v>9</v>
      </c>
    </row>
    <row r="40207" spans="1:15" x14ac:dyDescent="0.25">
      <c r="A40207">
        <v>0</v>
      </c>
      <c r="B40207" t="s">
        <v>553</v>
      </c>
      <c r="C40207" t="e">
        <v>#N/A</v>
      </c>
      <c r="D40207" s="8">
        <v>45558</v>
      </c>
      <c r="E40207" s="9">
        <v>259</v>
      </c>
      <c r="F40207" t="s">
        <v>402</v>
      </c>
      <c r="G40207" s="9">
        <v>3384347</v>
      </c>
      <c r="H40207" t="s">
        <v>20</v>
      </c>
      <c r="I40207" s="14">
        <v>42</v>
      </c>
      <c r="J40207" s="11">
        <v>320107</v>
      </c>
      <c r="K40207" s="11" t="s">
        <v>998</v>
      </c>
      <c r="L40207" s="11">
        <v>5.7200040000000012</v>
      </c>
      <c r="M40207" s="12">
        <f t="shared" si="1340"/>
        <v>240.24016800000004</v>
      </c>
      <c r="N40207">
        <f t="shared" si="1341"/>
        <v>23</v>
      </c>
      <c r="O40207">
        <v>9</v>
      </c>
    </row>
    <row r="40208" spans="1:15" x14ac:dyDescent="0.25">
      <c r="A40208">
        <v>0</v>
      </c>
      <c r="B40208" t="s">
        <v>553</v>
      </c>
      <c r="C40208" t="e">
        <v>#N/A</v>
      </c>
      <c r="D40208" s="8">
        <v>45558</v>
      </c>
      <c r="E40208" s="9">
        <v>259</v>
      </c>
      <c r="F40208" t="s">
        <v>402</v>
      </c>
      <c r="G40208" s="9">
        <v>3564666</v>
      </c>
      <c r="H40208" t="s">
        <v>21</v>
      </c>
      <c r="I40208" s="14">
        <v>5</v>
      </c>
      <c r="J40208" s="11">
        <v>320100</v>
      </c>
      <c r="K40208" s="11" t="s">
        <v>994</v>
      </c>
      <c r="L40208" s="11">
        <v>20.323620000000002</v>
      </c>
      <c r="M40208" s="12">
        <f t="shared" si="1340"/>
        <v>101.61810000000001</v>
      </c>
      <c r="N40208">
        <f t="shared" si="1341"/>
        <v>23</v>
      </c>
      <c r="O40208">
        <v>9</v>
      </c>
    </row>
    <row r="40209" spans="1:15" x14ac:dyDescent="0.25">
      <c r="A40209">
        <v>0</v>
      </c>
      <c r="B40209" t="s">
        <v>553</v>
      </c>
      <c r="C40209" t="e">
        <v>#N/A</v>
      </c>
      <c r="D40209" s="8">
        <v>45558</v>
      </c>
      <c r="E40209" s="9">
        <v>259</v>
      </c>
      <c r="F40209" t="s">
        <v>402</v>
      </c>
      <c r="G40209" s="9">
        <v>3564667</v>
      </c>
      <c r="H40209" t="s">
        <v>22</v>
      </c>
      <c r="I40209" s="14">
        <v>3</v>
      </c>
      <c r="J40209" s="11">
        <v>320400</v>
      </c>
      <c r="K40209" s="11" t="s">
        <v>999</v>
      </c>
      <c r="L40209" s="11">
        <v>20.323620000000002</v>
      </c>
      <c r="M40209" s="12">
        <f t="shared" si="1340"/>
        <v>60.970860000000002</v>
      </c>
      <c r="N40209">
        <f t="shared" si="1341"/>
        <v>23</v>
      </c>
      <c r="O40209">
        <v>9</v>
      </c>
    </row>
    <row r="40210" spans="1:15" x14ac:dyDescent="0.25">
      <c r="A40210">
        <v>0</v>
      </c>
      <c r="B40210" t="s">
        <v>553</v>
      </c>
      <c r="C40210" t="e">
        <v>#N/A</v>
      </c>
      <c r="D40210" s="8">
        <v>45558</v>
      </c>
      <c r="E40210" s="9">
        <v>259</v>
      </c>
      <c r="F40210" t="s">
        <v>402</v>
      </c>
      <c r="G40210" s="9">
        <v>3408152</v>
      </c>
      <c r="H40210" t="s">
        <v>46</v>
      </c>
      <c r="I40210" s="14">
        <v>14</v>
      </c>
      <c r="J40210" s="11">
        <v>324003</v>
      </c>
      <c r="K40210" s="11" t="s">
        <v>990</v>
      </c>
      <c r="L40210" s="11">
        <v>19.800018000000001</v>
      </c>
      <c r="M40210" s="12">
        <f t="shared" si="1340"/>
        <v>277.20025200000003</v>
      </c>
      <c r="N40210">
        <f t="shared" si="1341"/>
        <v>23</v>
      </c>
      <c r="O40210">
        <v>9</v>
      </c>
    </row>
    <row r="40211" spans="1:15" x14ac:dyDescent="0.25">
      <c r="A40211">
        <v>0</v>
      </c>
      <c r="B40211" t="s">
        <v>553</v>
      </c>
      <c r="C40211" t="e">
        <v>#N/A</v>
      </c>
      <c r="D40211" s="8">
        <v>45558</v>
      </c>
      <c r="E40211" s="9">
        <v>259</v>
      </c>
      <c r="F40211" t="s">
        <v>402</v>
      </c>
      <c r="G40211" s="9">
        <v>3584241</v>
      </c>
      <c r="H40211" t="s">
        <v>27</v>
      </c>
      <c r="I40211" s="14">
        <v>15</v>
      </c>
      <c r="J40211" s="11">
        <v>324903</v>
      </c>
      <c r="K40211" s="11" t="s">
        <v>1002</v>
      </c>
      <c r="L40211" s="11">
        <v>20.662344000000001</v>
      </c>
      <c r="M40211" s="12">
        <f t="shared" si="1340"/>
        <v>309.93516</v>
      </c>
      <c r="N40211">
        <f t="shared" si="1341"/>
        <v>23</v>
      </c>
      <c r="O40211">
        <v>9</v>
      </c>
    </row>
    <row r="40212" spans="1:15" x14ac:dyDescent="0.25">
      <c r="A40212">
        <v>0</v>
      </c>
      <c r="B40212" t="s">
        <v>553</v>
      </c>
      <c r="C40212" t="e">
        <v>#N/A</v>
      </c>
      <c r="D40212" s="8">
        <v>45558</v>
      </c>
      <c r="E40212" s="9">
        <v>261</v>
      </c>
      <c r="F40212" t="s">
        <v>125</v>
      </c>
      <c r="G40212" s="9">
        <v>3284683</v>
      </c>
      <c r="H40212" t="s">
        <v>18</v>
      </c>
      <c r="I40212" s="14">
        <v>10</v>
      </c>
      <c r="J40212" s="11">
        <v>320028</v>
      </c>
      <c r="K40212" s="11" t="s">
        <v>989</v>
      </c>
      <c r="L40212" s="11">
        <v>30.099959999999999</v>
      </c>
      <c r="M40212" s="12">
        <f t="shared" si="1340"/>
        <v>300.99959999999999</v>
      </c>
      <c r="N40212">
        <f t="shared" si="1341"/>
        <v>23</v>
      </c>
      <c r="O40212">
        <v>9</v>
      </c>
    </row>
    <row r="40213" spans="1:15" x14ac:dyDescent="0.25">
      <c r="A40213">
        <v>0</v>
      </c>
      <c r="B40213" t="s">
        <v>553</v>
      </c>
      <c r="C40213" t="e">
        <v>#N/A</v>
      </c>
      <c r="D40213" s="8">
        <v>45558</v>
      </c>
      <c r="E40213" s="9">
        <v>261</v>
      </c>
      <c r="F40213" t="s">
        <v>125</v>
      </c>
      <c r="G40213" s="9">
        <v>3352387</v>
      </c>
      <c r="H40213" t="s">
        <v>16</v>
      </c>
      <c r="I40213" s="14">
        <v>11</v>
      </c>
      <c r="J40213" s="11">
        <v>320023</v>
      </c>
      <c r="K40213" s="11" t="s">
        <v>993</v>
      </c>
      <c r="L40213" s="11">
        <v>39.743999999999993</v>
      </c>
      <c r="M40213" s="12">
        <f t="shared" si="1340"/>
        <v>437.18399999999991</v>
      </c>
      <c r="N40213">
        <f t="shared" si="1341"/>
        <v>23</v>
      </c>
      <c r="O40213">
        <v>9</v>
      </c>
    </row>
    <row r="40214" spans="1:15" x14ac:dyDescent="0.25">
      <c r="A40214">
        <v>0</v>
      </c>
      <c r="B40214" t="s">
        <v>553</v>
      </c>
      <c r="C40214" t="e">
        <v>#N/A</v>
      </c>
      <c r="D40214" s="8">
        <v>45558</v>
      </c>
      <c r="E40214" s="9">
        <v>261</v>
      </c>
      <c r="F40214" t="s">
        <v>125</v>
      </c>
      <c r="G40214" s="9">
        <v>3373113</v>
      </c>
      <c r="H40214" t="s">
        <v>17</v>
      </c>
      <c r="I40214" s="14">
        <v>6</v>
      </c>
      <c r="J40214" s="11">
        <v>320015</v>
      </c>
      <c r="K40214" s="11" t="s">
        <v>991</v>
      </c>
      <c r="L40214" s="11">
        <v>5.9841899999999999</v>
      </c>
      <c r="M40214" s="12">
        <f t="shared" si="1340"/>
        <v>35.905140000000003</v>
      </c>
      <c r="N40214">
        <f t="shared" si="1341"/>
        <v>23</v>
      </c>
      <c r="O40214">
        <v>9</v>
      </c>
    </row>
    <row r="40215" spans="1:15" x14ac:dyDescent="0.25">
      <c r="A40215">
        <v>0</v>
      </c>
      <c r="B40215" t="s">
        <v>553</v>
      </c>
      <c r="C40215" t="e">
        <v>#N/A</v>
      </c>
      <c r="D40215" s="8">
        <v>45558</v>
      </c>
      <c r="E40215" s="9">
        <v>261</v>
      </c>
      <c r="F40215" t="s">
        <v>125</v>
      </c>
      <c r="G40215" s="9">
        <v>3384346</v>
      </c>
      <c r="H40215" t="s">
        <v>19</v>
      </c>
      <c r="I40215" s="14">
        <v>2</v>
      </c>
      <c r="J40215" s="11">
        <v>320118</v>
      </c>
      <c r="K40215" s="11" t="s">
        <v>997</v>
      </c>
      <c r="L40215" s="11">
        <v>37.949940000000005</v>
      </c>
      <c r="M40215" s="12">
        <f t="shared" si="1340"/>
        <v>75.89988000000001</v>
      </c>
      <c r="N40215">
        <f t="shared" si="1341"/>
        <v>23</v>
      </c>
      <c r="O40215">
        <v>9</v>
      </c>
    </row>
    <row r="40216" spans="1:15" x14ac:dyDescent="0.25">
      <c r="A40216">
        <v>0</v>
      </c>
      <c r="B40216" t="s">
        <v>553</v>
      </c>
      <c r="C40216" t="e">
        <v>#N/A</v>
      </c>
      <c r="D40216" s="8">
        <v>45558</v>
      </c>
      <c r="E40216" s="9">
        <v>261</v>
      </c>
      <c r="F40216" t="s">
        <v>125</v>
      </c>
      <c r="G40216" s="9">
        <v>3384347</v>
      </c>
      <c r="H40216" t="s">
        <v>20</v>
      </c>
      <c r="I40216" s="14">
        <v>47</v>
      </c>
      <c r="J40216" s="11">
        <v>320107</v>
      </c>
      <c r="K40216" s="11" t="s">
        <v>998</v>
      </c>
      <c r="L40216" s="11">
        <v>5.7200040000000012</v>
      </c>
      <c r="M40216" s="12">
        <f t="shared" si="1340"/>
        <v>268.84018800000007</v>
      </c>
      <c r="N40216">
        <f t="shared" si="1341"/>
        <v>23</v>
      </c>
      <c r="O40216">
        <v>9</v>
      </c>
    </row>
    <row r="40217" spans="1:15" x14ac:dyDescent="0.25">
      <c r="A40217">
        <v>0</v>
      </c>
      <c r="B40217" t="s">
        <v>553</v>
      </c>
      <c r="C40217" t="e">
        <v>#N/A</v>
      </c>
      <c r="D40217" s="8">
        <v>45558</v>
      </c>
      <c r="E40217" s="9">
        <v>261</v>
      </c>
      <c r="F40217" t="s">
        <v>125</v>
      </c>
      <c r="G40217" s="9">
        <v>3584240</v>
      </c>
      <c r="H40217" t="s">
        <v>26</v>
      </c>
      <c r="I40217" s="14">
        <v>51</v>
      </c>
      <c r="J40217" s="11">
        <v>320926</v>
      </c>
      <c r="K40217" s="11" t="s">
        <v>1001</v>
      </c>
      <c r="L40217" s="11">
        <v>5.9841899999999999</v>
      </c>
      <c r="M40217" s="12">
        <f t="shared" si="1340"/>
        <v>305.19369</v>
      </c>
      <c r="N40217">
        <f t="shared" si="1341"/>
        <v>23</v>
      </c>
      <c r="O40217">
        <v>9</v>
      </c>
    </row>
    <row r="40218" spans="1:15" x14ac:dyDescent="0.25">
      <c r="A40218">
        <v>0</v>
      </c>
      <c r="B40218" t="s">
        <v>553</v>
      </c>
      <c r="C40218" t="e">
        <v>#N/A</v>
      </c>
      <c r="D40218" s="8">
        <v>45558</v>
      </c>
      <c r="E40218" s="9">
        <v>261</v>
      </c>
      <c r="F40218" t="s">
        <v>125</v>
      </c>
      <c r="G40218" s="9">
        <v>3568860</v>
      </c>
      <c r="H40218" t="s">
        <v>41</v>
      </c>
      <c r="I40218" s="14">
        <v>5</v>
      </c>
      <c r="J40218" s="11">
        <v>322000</v>
      </c>
      <c r="K40218" s="11" t="s">
        <v>995</v>
      </c>
      <c r="L40218" s="11">
        <v>12.645809999999999</v>
      </c>
      <c r="M40218" s="12">
        <f t="shared" si="1340"/>
        <v>63.229049999999994</v>
      </c>
      <c r="N40218">
        <f t="shared" si="1341"/>
        <v>23</v>
      </c>
      <c r="O40218">
        <v>9</v>
      </c>
    </row>
    <row r="40219" spans="1:15" x14ac:dyDescent="0.25">
      <c r="A40219">
        <v>0</v>
      </c>
      <c r="B40219" t="s">
        <v>553</v>
      </c>
      <c r="C40219" t="e">
        <v>#N/A</v>
      </c>
      <c r="D40219" s="8">
        <v>45558</v>
      </c>
      <c r="E40219" s="9">
        <v>261</v>
      </c>
      <c r="F40219" t="s">
        <v>125</v>
      </c>
      <c r="G40219" s="9">
        <v>3408152</v>
      </c>
      <c r="H40219" t="s">
        <v>46</v>
      </c>
      <c r="I40219" s="14">
        <v>5</v>
      </c>
      <c r="J40219" s="11">
        <v>324003</v>
      </c>
      <c r="K40219" s="11" t="s">
        <v>990</v>
      </c>
      <c r="L40219" s="11">
        <v>19.800018000000001</v>
      </c>
      <c r="M40219" s="12">
        <f t="shared" si="1340"/>
        <v>99.00009</v>
      </c>
      <c r="N40219">
        <f t="shared" si="1341"/>
        <v>23</v>
      </c>
      <c r="O40219">
        <v>9</v>
      </c>
    </row>
    <row r="40220" spans="1:15" x14ac:dyDescent="0.25">
      <c r="A40220">
        <v>0</v>
      </c>
      <c r="B40220" t="s">
        <v>553</v>
      </c>
      <c r="C40220" t="e">
        <v>#N/A</v>
      </c>
      <c r="D40220" s="8">
        <v>45558</v>
      </c>
      <c r="E40220" s="9">
        <v>261</v>
      </c>
      <c r="F40220" t="s">
        <v>125</v>
      </c>
      <c r="G40220" s="9">
        <v>3566457</v>
      </c>
      <c r="H40220" t="s">
        <v>49</v>
      </c>
      <c r="I40220" s="14">
        <v>25</v>
      </c>
      <c r="J40220" s="11">
        <v>323004</v>
      </c>
      <c r="K40220" s="11" t="s">
        <v>996</v>
      </c>
      <c r="L40220" s="11">
        <v>12.645809999999999</v>
      </c>
      <c r="M40220" s="12">
        <f t="shared" si="1340"/>
        <v>316.14524999999998</v>
      </c>
      <c r="N40220">
        <f t="shared" si="1341"/>
        <v>23</v>
      </c>
      <c r="O40220">
        <v>9</v>
      </c>
    </row>
    <row r="40221" spans="1:15" x14ac:dyDescent="0.25">
      <c r="A40221">
        <v>0</v>
      </c>
      <c r="B40221" t="s">
        <v>553</v>
      </c>
      <c r="C40221" t="e">
        <v>#N/A</v>
      </c>
      <c r="D40221" s="8">
        <v>45558</v>
      </c>
      <c r="E40221" s="9">
        <v>261</v>
      </c>
      <c r="F40221" t="s">
        <v>125</v>
      </c>
      <c r="G40221" s="9">
        <v>3584241</v>
      </c>
      <c r="H40221" t="s">
        <v>27</v>
      </c>
      <c r="I40221" s="14">
        <v>8</v>
      </c>
      <c r="J40221" s="11">
        <v>324903</v>
      </c>
      <c r="K40221" s="11" t="s">
        <v>1002</v>
      </c>
      <c r="L40221" s="11">
        <v>20.662344000000001</v>
      </c>
      <c r="M40221" s="12">
        <f t="shared" si="1340"/>
        <v>165.29875200000001</v>
      </c>
      <c r="N40221">
        <f t="shared" si="1341"/>
        <v>23</v>
      </c>
      <c r="O40221">
        <v>9</v>
      </c>
    </row>
    <row r="40222" spans="1:15" x14ac:dyDescent="0.25">
      <c r="A40222">
        <v>0</v>
      </c>
      <c r="B40222" t="s">
        <v>553</v>
      </c>
      <c r="C40222" t="e">
        <v>#N/A</v>
      </c>
      <c r="D40222" s="8">
        <v>45558</v>
      </c>
      <c r="E40222" s="9">
        <v>262</v>
      </c>
      <c r="F40222" t="s">
        <v>262</v>
      </c>
      <c r="G40222" s="9">
        <v>3284683</v>
      </c>
      <c r="H40222" t="s">
        <v>18</v>
      </c>
      <c r="I40222" s="14">
        <v>5</v>
      </c>
      <c r="J40222" s="11">
        <v>320028</v>
      </c>
      <c r="K40222" s="11" t="s">
        <v>989</v>
      </c>
      <c r="L40222" s="11">
        <v>30.099959999999999</v>
      </c>
      <c r="M40222" s="12">
        <f t="shared" si="1340"/>
        <v>150.49979999999999</v>
      </c>
      <c r="N40222">
        <f t="shared" si="1341"/>
        <v>23</v>
      </c>
      <c r="O40222">
        <v>9</v>
      </c>
    </row>
    <row r="40223" spans="1:15" x14ac:dyDescent="0.25">
      <c r="A40223">
        <v>0</v>
      </c>
      <c r="B40223" t="s">
        <v>553</v>
      </c>
      <c r="C40223" t="e">
        <v>#N/A</v>
      </c>
      <c r="D40223" s="8">
        <v>45558</v>
      </c>
      <c r="E40223" s="9">
        <v>262</v>
      </c>
      <c r="F40223" t="s">
        <v>262</v>
      </c>
      <c r="G40223" s="9">
        <v>3352387</v>
      </c>
      <c r="H40223" t="s">
        <v>16</v>
      </c>
      <c r="I40223" s="14">
        <v>8</v>
      </c>
      <c r="J40223" s="11">
        <v>320023</v>
      </c>
      <c r="K40223" s="11" t="s">
        <v>993</v>
      </c>
      <c r="L40223" s="11">
        <v>39.743999999999993</v>
      </c>
      <c r="M40223" s="12">
        <f t="shared" si="1340"/>
        <v>317.95199999999994</v>
      </c>
      <c r="N40223">
        <f t="shared" si="1341"/>
        <v>23</v>
      </c>
      <c r="O40223">
        <v>9</v>
      </c>
    </row>
    <row r="40224" spans="1:15" x14ac:dyDescent="0.25">
      <c r="A40224">
        <v>0</v>
      </c>
      <c r="B40224" t="s">
        <v>553</v>
      </c>
      <c r="C40224" t="e">
        <v>#N/A</v>
      </c>
      <c r="D40224" s="8">
        <v>45558</v>
      </c>
      <c r="E40224" s="9">
        <v>262</v>
      </c>
      <c r="F40224" t="s">
        <v>262</v>
      </c>
      <c r="G40224" s="9">
        <v>3373113</v>
      </c>
      <c r="H40224" t="s">
        <v>17</v>
      </c>
      <c r="I40224" s="14">
        <v>49</v>
      </c>
      <c r="J40224" s="11">
        <v>320015</v>
      </c>
      <c r="K40224" s="11" t="s">
        <v>991</v>
      </c>
      <c r="L40224" s="11">
        <v>5.9841899999999999</v>
      </c>
      <c r="M40224" s="12">
        <f t="shared" si="1340"/>
        <v>293.22530999999998</v>
      </c>
      <c r="N40224">
        <f t="shared" si="1341"/>
        <v>23</v>
      </c>
      <c r="O40224">
        <v>9</v>
      </c>
    </row>
    <row r="40225" spans="1:15" x14ac:dyDescent="0.25">
      <c r="A40225">
        <v>0</v>
      </c>
      <c r="B40225" t="s">
        <v>553</v>
      </c>
      <c r="C40225" t="e">
        <v>#N/A</v>
      </c>
      <c r="D40225" s="8">
        <v>45558</v>
      </c>
      <c r="E40225" s="9">
        <v>262</v>
      </c>
      <c r="F40225" t="s">
        <v>262</v>
      </c>
      <c r="G40225" s="9">
        <v>3384346</v>
      </c>
      <c r="H40225" t="s">
        <v>19</v>
      </c>
      <c r="I40225" s="14">
        <v>9</v>
      </c>
      <c r="J40225" s="11">
        <v>320118</v>
      </c>
      <c r="K40225" s="11" t="s">
        <v>997</v>
      </c>
      <c r="L40225" s="11">
        <v>37.949940000000005</v>
      </c>
      <c r="M40225" s="12">
        <f t="shared" si="1340"/>
        <v>341.54946000000007</v>
      </c>
      <c r="N40225">
        <f t="shared" si="1341"/>
        <v>23</v>
      </c>
      <c r="O40225">
        <v>9</v>
      </c>
    </row>
    <row r="40226" spans="1:15" x14ac:dyDescent="0.25">
      <c r="A40226">
        <v>0</v>
      </c>
      <c r="B40226" t="s">
        <v>553</v>
      </c>
      <c r="C40226" t="e">
        <v>#N/A</v>
      </c>
      <c r="D40226" s="8">
        <v>45558</v>
      </c>
      <c r="E40226" s="9">
        <v>262</v>
      </c>
      <c r="F40226" t="s">
        <v>262</v>
      </c>
      <c r="G40226" s="9">
        <v>3384347</v>
      </c>
      <c r="H40226" t="s">
        <v>20</v>
      </c>
      <c r="I40226" s="14">
        <v>55</v>
      </c>
      <c r="J40226" s="11">
        <v>320107</v>
      </c>
      <c r="K40226" s="11" t="s">
        <v>998</v>
      </c>
      <c r="L40226" s="11">
        <v>5.7200040000000012</v>
      </c>
      <c r="M40226" s="12">
        <f t="shared" si="1340"/>
        <v>314.60022000000009</v>
      </c>
      <c r="N40226">
        <f t="shared" si="1341"/>
        <v>23</v>
      </c>
      <c r="O40226">
        <v>9</v>
      </c>
    </row>
    <row r="40227" spans="1:15" x14ac:dyDescent="0.25">
      <c r="A40227">
        <v>0</v>
      </c>
      <c r="B40227" t="s">
        <v>553</v>
      </c>
      <c r="C40227" t="e">
        <v>#N/A</v>
      </c>
      <c r="D40227" s="8">
        <v>45558</v>
      </c>
      <c r="E40227" s="9">
        <v>262</v>
      </c>
      <c r="F40227" t="s">
        <v>262</v>
      </c>
      <c r="G40227" s="9">
        <v>3564667</v>
      </c>
      <c r="H40227" t="s">
        <v>22</v>
      </c>
      <c r="I40227" s="14">
        <v>9</v>
      </c>
      <c r="J40227" s="11">
        <v>320400</v>
      </c>
      <c r="K40227" s="11" t="s">
        <v>999</v>
      </c>
      <c r="L40227" s="11">
        <v>20.323620000000002</v>
      </c>
      <c r="M40227" s="12">
        <f t="shared" si="1340"/>
        <v>182.91258000000002</v>
      </c>
      <c r="N40227">
        <f t="shared" si="1341"/>
        <v>23</v>
      </c>
      <c r="O40227">
        <v>9</v>
      </c>
    </row>
    <row r="40228" spans="1:15" x14ac:dyDescent="0.25">
      <c r="A40228">
        <v>0</v>
      </c>
      <c r="B40228" t="s">
        <v>553</v>
      </c>
      <c r="C40228" t="e">
        <v>#N/A</v>
      </c>
      <c r="D40228" s="8">
        <v>45558</v>
      </c>
      <c r="E40228" s="9">
        <v>262</v>
      </c>
      <c r="F40228" t="s">
        <v>262</v>
      </c>
      <c r="G40228" s="9">
        <v>3584240</v>
      </c>
      <c r="H40228" t="s">
        <v>26</v>
      </c>
      <c r="I40228" s="14">
        <v>35</v>
      </c>
      <c r="J40228" s="11">
        <v>320926</v>
      </c>
      <c r="K40228" s="11" t="s">
        <v>1001</v>
      </c>
      <c r="L40228" s="11">
        <v>5.9841899999999999</v>
      </c>
      <c r="M40228" s="12">
        <f t="shared" si="1340"/>
        <v>209.44665000000001</v>
      </c>
      <c r="N40228">
        <f t="shared" si="1341"/>
        <v>23</v>
      </c>
      <c r="O40228">
        <v>9</v>
      </c>
    </row>
    <row r="40229" spans="1:15" x14ac:dyDescent="0.25">
      <c r="A40229">
        <v>0</v>
      </c>
      <c r="B40229" t="s">
        <v>553</v>
      </c>
      <c r="C40229" t="e">
        <v>#N/A</v>
      </c>
      <c r="D40229" s="8">
        <v>45558</v>
      </c>
      <c r="E40229" s="9">
        <v>262</v>
      </c>
      <c r="F40229" t="s">
        <v>262</v>
      </c>
      <c r="G40229" s="9">
        <v>3568860</v>
      </c>
      <c r="H40229" t="s">
        <v>41</v>
      </c>
      <c r="I40229" s="14">
        <v>2</v>
      </c>
      <c r="J40229" s="11">
        <v>322000</v>
      </c>
      <c r="K40229" s="11" t="s">
        <v>995</v>
      </c>
      <c r="L40229" s="11">
        <v>12.645809999999999</v>
      </c>
      <c r="M40229" s="12">
        <f t="shared" si="1340"/>
        <v>25.291619999999998</v>
      </c>
      <c r="N40229">
        <f t="shared" si="1341"/>
        <v>23</v>
      </c>
      <c r="O40229">
        <v>9</v>
      </c>
    </row>
    <row r="40230" spans="1:15" x14ac:dyDescent="0.25">
      <c r="A40230">
        <v>0</v>
      </c>
      <c r="B40230" t="s">
        <v>553</v>
      </c>
      <c r="C40230" t="e">
        <v>#N/A</v>
      </c>
      <c r="D40230" s="8">
        <v>45558</v>
      </c>
      <c r="E40230" s="9">
        <v>262</v>
      </c>
      <c r="F40230" t="s">
        <v>262</v>
      </c>
      <c r="G40230" s="9">
        <v>3408152</v>
      </c>
      <c r="H40230" t="s">
        <v>46</v>
      </c>
      <c r="I40230" s="14">
        <v>20</v>
      </c>
      <c r="J40230" s="11">
        <v>324003</v>
      </c>
      <c r="K40230" s="11" t="s">
        <v>990</v>
      </c>
      <c r="L40230" s="11">
        <v>19.800018000000001</v>
      </c>
      <c r="M40230" s="12">
        <f t="shared" ref="M40230:M40293" si="1342">+I40230*L40230</f>
        <v>396.00036</v>
      </c>
      <c r="N40230">
        <f t="shared" ref="N40230:N40293" si="1343">+DAY(D40230)</f>
        <v>23</v>
      </c>
      <c r="O40230">
        <v>9</v>
      </c>
    </row>
    <row r="40231" spans="1:15" x14ac:dyDescent="0.25">
      <c r="A40231">
        <v>0</v>
      </c>
      <c r="B40231" t="s">
        <v>553</v>
      </c>
      <c r="C40231" t="e">
        <v>#N/A</v>
      </c>
      <c r="D40231" s="8">
        <v>45558</v>
      </c>
      <c r="E40231" s="9">
        <v>262</v>
      </c>
      <c r="F40231" t="s">
        <v>262</v>
      </c>
      <c r="G40231" s="9">
        <v>3584241</v>
      </c>
      <c r="H40231" t="s">
        <v>27</v>
      </c>
      <c r="I40231" s="14">
        <v>12</v>
      </c>
      <c r="J40231" s="11">
        <v>324903</v>
      </c>
      <c r="K40231" s="11" t="s">
        <v>1002</v>
      </c>
      <c r="L40231" s="11">
        <v>20.662344000000001</v>
      </c>
      <c r="M40231" s="12">
        <f t="shared" si="1342"/>
        <v>247.948128</v>
      </c>
      <c r="N40231">
        <f t="shared" si="1343"/>
        <v>23</v>
      </c>
      <c r="O40231">
        <v>9</v>
      </c>
    </row>
    <row r="40232" spans="1:15" x14ac:dyDescent="0.25">
      <c r="A40232">
        <v>0</v>
      </c>
      <c r="B40232" t="s">
        <v>553</v>
      </c>
      <c r="C40232" t="e">
        <v>#N/A</v>
      </c>
      <c r="D40232" s="8">
        <v>45558</v>
      </c>
      <c r="E40232" s="9">
        <v>263</v>
      </c>
      <c r="F40232" t="s">
        <v>403</v>
      </c>
      <c r="G40232" s="9">
        <v>3284683</v>
      </c>
      <c r="H40232" t="s">
        <v>18</v>
      </c>
      <c r="I40232" s="14">
        <v>5</v>
      </c>
      <c r="J40232" s="11">
        <v>320028</v>
      </c>
      <c r="K40232" s="11" t="s">
        <v>989</v>
      </c>
      <c r="L40232" s="11">
        <v>30.099959999999999</v>
      </c>
      <c r="M40232" s="12">
        <f t="shared" si="1342"/>
        <v>150.49979999999999</v>
      </c>
      <c r="N40232">
        <f t="shared" si="1343"/>
        <v>23</v>
      </c>
      <c r="O40232">
        <v>9</v>
      </c>
    </row>
    <row r="40233" spans="1:15" x14ac:dyDescent="0.25">
      <c r="A40233">
        <v>0</v>
      </c>
      <c r="B40233" t="s">
        <v>553</v>
      </c>
      <c r="C40233" t="e">
        <v>#N/A</v>
      </c>
      <c r="D40233" s="8">
        <v>45558</v>
      </c>
      <c r="E40233" s="9">
        <v>263</v>
      </c>
      <c r="F40233" t="s">
        <v>403</v>
      </c>
      <c r="G40233" s="9">
        <v>3352387</v>
      </c>
      <c r="H40233" t="s">
        <v>16</v>
      </c>
      <c r="I40233" s="14">
        <v>9</v>
      </c>
      <c r="J40233" s="11">
        <v>320023</v>
      </c>
      <c r="K40233" s="11" t="s">
        <v>993</v>
      </c>
      <c r="L40233" s="11">
        <v>39.743999999999993</v>
      </c>
      <c r="M40233" s="12">
        <f t="shared" si="1342"/>
        <v>357.69599999999991</v>
      </c>
      <c r="N40233">
        <f t="shared" si="1343"/>
        <v>23</v>
      </c>
      <c r="O40233">
        <v>9</v>
      </c>
    </row>
    <row r="40234" spans="1:15" x14ac:dyDescent="0.25">
      <c r="A40234">
        <v>0</v>
      </c>
      <c r="B40234" t="s">
        <v>553</v>
      </c>
      <c r="C40234" t="e">
        <v>#N/A</v>
      </c>
      <c r="D40234" s="8">
        <v>45558</v>
      </c>
      <c r="E40234" s="9">
        <v>263</v>
      </c>
      <c r="F40234" t="s">
        <v>403</v>
      </c>
      <c r="G40234" s="9">
        <v>3373113</v>
      </c>
      <c r="H40234" t="s">
        <v>17</v>
      </c>
      <c r="I40234" s="14">
        <v>8</v>
      </c>
      <c r="J40234" s="11">
        <v>320015</v>
      </c>
      <c r="K40234" s="11" t="s">
        <v>991</v>
      </c>
      <c r="L40234" s="11">
        <v>5.9841899999999999</v>
      </c>
      <c r="M40234" s="12">
        <f t="shared" si="1342"/>
        <v>47.873519999999999</v>
      </c>
      <c r="N40234">
        <f t="shared" si="1343"/>
        <v>23</v>
      </c>
      <c r="O40234">
        <v>9</v>
      </c>
    </row>
    <row r="40235" spans="1:15" x14ac:dyDescent="0.25">
      <c r="A40235">
        <v>0</v>
      </c>
      <c r="B40235" t="s">
        <v>553</v>
      </c>
      <c r="C40235" t="e">
        <v>#N/A</v>
      </c>
      <c r="D40235" s="8">
        <v>45558</v>
      </c>
      <c r="E40235" s="9">
        <v>263</v>
      </c>
      <c r="F40235" t="s">
        <v>403</v>
      </c>
      <c r="G40235" s="9">
        <v>3384346</v>
      </c>
      <c r="H40235" t="s">
        <v>19</v>
      </c>
      <c r="I40235" s="14">
        <v>7</v>
      </c>
      <c r="J40235" s="11">
        <v>320118</v>
      </c>
      <c r="K40235" s="11" t="s">
        <v>997</v>
      </c>
      <c r="L40235" s="11">
        <v>37.949940000000005</v>
      </c>
      <c r="M40235" s="12">
        <f t="shared" si="1342"/>
        <v>265.64958000000001</v>
      </c>
      <c r="N40235">
        <f t="shared" si="1343"/>
        <v>23</v>
      </c>
      <c r="O40235">
        <v>9</v>
      </c>
    </row>
    <row r="40236" spans="1:15" x14ac:dyDescent="0.25">
      <c r="A40236">
        <v>0</v>
      </c>
      <c r="B40236" t="s">
        <v>553</v>
      </c>
      <c r="C40236" t="e">
        <v>#N/A</v>
      </c>
      <c r="D40236" s="8">
        <v>45558</v>
      </c>
      <c r="E40236" s="9">
        <v>263</v>
      </c>
      <c r="F40236" t="s">
        <v>403</v>
      </c>
      <c r="G40236" s="9">
        <v>3384347</v>
      </c>
      <c r="H40236" t="s">
        <v>20</v>
      </c>
      <c r="I40236" s="14">
        <v>60</v>
      </c>
      <c r="J40236" s="11">
        <v>320107</v>
      </c>
      <c r="K40236" s="11" t="s">
        <v>998</v>
      </c>
      <c r="L40236" s="11">
        <v>5.7200040000000012</v>
      </c>
      <c r="M40236" s="12">
        <f t="shared" si="1342"/>
        <v>343.20024000000006</v>
      </c>
      <c r="N40236">
        <f t="shared" si="1343"/>
        <v>23</v>
      </c>
      <c r="O40236">
        <v>9</v>
      </c>
    </row>
    <row r="40237" spans="1:15" x14ac:dyDescent="0.25">
      <c r="A40237">
        <v>0</v>
      </c>
      <c r="B40237" t="s">
        <v>553</v>
      </c>
      <c r="C40237" t="e">
        <v>#N/A</v>
      </c>
      <c r="D40237" s="8">
        <v>45558</v>
      </c>
      <c r="E40237" s="9">
        <v>263</v>
      </c>
      <c r="F40237" t="s">
        <v>403</v>
      </c>
      <c r="G40237" s="9">
        <v>3564666</v>
      </c>
      <c r="H40237" t="s">
        <v>21</v>
      </c>
      <c r="I40237" s="14">
        <v>4</v>
      </c>
      <c r="J40237" s="11">
        <v>320100</v>
      </c>
      <c r="K40237" s="11" t="s">
        <v>994</v>
      </c>
      <c r="L40237" s="11">
        <v>20.323620000000002</v>
      </c>
      <c r="M40237" s="12">
        <f t="shared" si="1342"/>
        <v>81.294480000000007</v>
      </c>
      <c r="N40237">
        <f t="shared" si="1343"/>
        <v>23</v>
      </c>
      <c r="O40237">
        <v>9</v>
      </c>
    </row>
    <row r="40238" spans="1:15" x14ac:dyDescent="0.25">
      <c r="A40238">
        <v>0</v>
      </c>
      <c r="B40238" t="s">
        <v>553</v>
      </c>
      <c r="C40238" t="e">
        <v>#N/A</v>
      </c>
      <c r="D40238" s="8">
        <v>45558</v>
      </c>
      <c r="E40238" s="9">
        <v>263</v>
      </c>
      <c r="F40238" t="s">
        <v>403</v>
      </c>
      <c r="G40238" s="9">
        <v>3564667</v>
      </c>
      <c r="H40238" t="s">
        <v>22</v>
      </c>
      <c r="I40238" s="14">
        <v>5</v>
      </c>
      <c r="J40238" s="11">
        <v>320400</v>
      </c>
      <c r="K40238" s="11" t="s">
        <v>999</v>
      </c>
      <c r="L40238" s="11">
        <v>20.323620000000002</v>
      </c>
      <c r="M40238" s="12">
        <f t="shared" si="1342"/>
        <v>101.61810000000001</v>
      </c>
      <c r="N40238">
        <f t="shared" si="1343"/>
        <v>23</v>
      </c>
      <c r="O40238">
        <v>9</v>
      </c>
    </row>
    <row r="40239" spans="1:15" x14ac:dyDescent="0.25">
      <c r="A40239">
        <v>0</v>
      </c>
      <c r="B40239" t="s">
        <v>553</v>
      </c>
      <c r="C40239" t="e">
        <v>#N/A</v>
      </c>
      <c r="D40239" s="8">
        <v>45558</v>
      </c>
      <c r="E40239" s="9">
        <v>263</v>
      </c>
      <c r="F40239" t="s">
        <v>403</v>
      </c>
      <c r="G40239" s="9">
        <v>3584240</v>
      </c>
      <c r="H40239" t="s">
        <v>26</v>
      </c>
      <c r="I40239" s="14">
        <v>48</v>
      </c>
      <c r="J40239" s="11">
        <v>320926</v>
      </c>
      <c r="K40239" s="11" t="s">
        <v>1001</v>
      </c>
      <c r="L40239" s="11">
        <v>5.9841899999999999</v>
      </c>
      <c r="M40239" s="12">
        <f t="shared" si="1342"/>
        <v>287.24112000000002</v>
      </c>
      <c r="N40239">
        <f t="shared" si="1343"/>
        <v>23</v>
      </c>
      <c r="O40239">
        <v>9</v>
      </c>
    </row>
    <row r="40240" spans="1:15" x14ac:dyDescent="0.25">
      <c r="A40240">
        <v>0</v>
      </c>
      <c r="B40240" t="s">
        <v>553</v>
      </c>
      <c r="C40240" t="e">
        <v>#N/A</v>
      </c>
      <c r="D40240" s="8">
        <v>45558</v>
      </c>
      <c r="E40240" s="9">
        <v>263</v>
      </c>
      <c r="F40240" t="s">
        <v>403</v>
      </c>
      <c r="G40240" s="9">
        <v>3568860</v>
      </c>
      <c r="H40240" t="s">
        <v>41</v>
      </c>
      <c r="I40240" s="14">
        <v>6</v>
      </c>
      <c r="J40240" s="11">
        <v>322000</v>
      </c>
      <c r="K40240" s="11" t="s">
        <v>995</v>
      </c>
      <c r="L40240" s="11">
        <v>12.645809999999999</v>
      </c>
      <c r="M40240" s="12">
        <f t="shared" si="1342"/>
        <v>75.874859999999998</v>
      </c>
      <c r="N40240">
        <f t="shared" si="1343"/>
        <v>23</v>
      </c>
      <c r="O40240">
        <v>9</v>
      </c>
    </row>
    <row r="40241" spans="1:15" x14ac:dyDescent="0.25">
      <c r="A40241">
        <v>0</v>
      </c>
      <c r="B40241" t="s">
        <v>553</v>
      </c>
      <c r="C40241" t="e">
        <v>#N/A</v>
      </c>
      <c r="D40241" s="8">
        <v>45558</v>
      </c>
      <c r="E40241" s="9">
        <v>263</v>
      </c>
      <c r="F40241" t="s">
        <v>403</v>
      </c>
      <c r="G40241" s="9">
        <v>3408152</v>
      </c>
      <c r="H40241" t="s">
        <v>46</v>
      </c>
      <c r="I40241" s="14">
        <v>8</v>
      </c>
      <c r="J40241" s="11">
        <v>324003</v>
      </c>
      <c r="K40241" s="11" t="s">
        <v>990</v>
      </c>
      <c r="L40241" s="11">
        <v>19.800018000000001</v>
      </c>
      <c r="M40241" s="12">
        <f t="shared" si="1342"/>
        <v>158.40014400000001</v>
      </c>
      <c r="N40241">
        <f t="shared" si="1343"/>
        <v>23</v>
      </c>
      <c r="O40241">
        <v>9</v>
      </c>
    </row>
    <row r="40242" spans="1:15" x14ac:dyDescent="0.25">
      <c r="A40242">
        <v>0</v>
      </c>
      <c r="B40242" t="s">
        <v>553</v>
      </c>
      <c r="C40242" t="e">
        <v>#N/A</v>
      </c>
      <c r="D40242" s="8">
        <v>45558</v>
      </c>
      <c r="E40242" s="9">
        <v>263</v>
      </c>
      <c r="F40242" t="s">
        <v>403</v>
      </c>
      <c r="G40242" s="9">
        <v>3566457</v>
      </c>
      <c r="H40242" t="s">
        <v>49</v>
      </c>
      <c r="I40242" s="14">
        <v>11</v>
      </c>
      <c r="J40242" s="11">
        <v>323004</v>
      </c>
      <c r="K40242" s="11" t="s">
        <v>996</v>
      </c>
      <c r="L40242" s="11">
        <v>12.645809999999999</v>
      </c>
      <c r="M40242" s="12">
        <f t="shared" si="1342"/>
        <v>139.10390999999998</v>
      </c>
      <c r="N40242">
        <f t="shared" si="1343"/>
        <v>23</v>
      </c>
      <c r="O40242">
        <v>9</v>
      </c>
    </row>
    <row r="40243" spans="1:15" x14ac:dyDescent="0.25">
      <c r="A40243">
        <v>0</v>
      </c>
      <c r="B40243" t="s">
        <v>553</v>
      </c>
      <c r="C40243" t="e">
        <v>#N/A</v>
      </c>
      <c r="D40243" s="8">
        <v>45558</v>
      </c>
      <c r="E40243" s="9">
        <v>263</v>
      </c>
      <c r="F40243" t="s">
        <v>403</v>
      </c>
      <c r="G40243" s="9">
        <v>3584241</v>
      </c>
      <c r="H40243" t="s">
        <v>27</v>
      </c>
      <c r="I40243" s="14">
        <v>7</v>
      </c>
      <c r="J40243" s="11">
        <v>324903</v>
      </c>
      <c r="K40243" s="11" t="s">
        <v>1002</v>
      </c>
      <c r="L40243" s="11">
        <v>20.662344000000001</v>
      </c>
      <c r="M40243" s="12">
        <f t="shared" si="1342"/>
        <v>144.63640800000002</v>
      </c>
      <c r="N40243">
        <f t="shared" si="1343"/>
        <v>23</v>
      </c>
      <c r="O40243">
        <v>9</v>
      </c>
    </row>
    <row r="40244" spans="1:15" x14ac:dyDescent="0.25">
      <c r="A40244">
        <v>0</v>
      </c>
      <c r="B40244" t="s">
        <v>553</v>
      </c>
      <c r="C40244" t="e">
        <v>#N/A</v>
      </c>
      <c r="D40244" s="8">
        <v>45558</v>
      </c>
      <c r="E40244" s="9">
        <v>267</v>
      </c>
      <c r="F40244" t="s">
        <v>52</v>
      </c>
      <c r="G40244" s="9">
        <v>3284683</v>
      </c>
      <c r="H40244" t="s">
        <v>18</v>
      </c>
      <c r="I40244" s="14">
        <v>20</v>
      </c>
      <c r="J40244" s="11">
        <v>320028</v>
      </c>
      <c r="K40244" s="11" t="s">
        <v>989</v>
      </c>
      <c r="L40244" s="11">
        <v>30.099959999999999</v>
      </c>
      <c r="M40244" s="12">
        <f t="shared" si="1342"/>
        <v>601.99919999999997</v>
      </c>
      <c r="N40244">
        <f t="shared" si="1343"/>
        <v>23</v>
      </c>
      <c r="O40244">
        <v>9</v>
      </c>
    </row>
    <row r="40245" spans="1:15" x14ac:dyDescent="0.25">
      <c r="A40245">
        <v>0</v>
      </c>
      <c r="B40245" t="s">
        <v>553</v>
      </c>
      <c r="C40245" t="e">
        <v>#N/A</v>
      </c>
      <c r="D40245" s="8">
        <v>45558</v>
      </c>
      <c r="E40245" s="9">
        <v>267</v>
      </c>
      <c r="F40245" t="s">
        <v>52</v>
      </c>
      <c r="G40245" s="9">
        <v>3352387</v>
      </c>
      <c r="H40245" t="s">
        <v>16</v>
      </c>
      <c r="I40245" s="14">
        <v>4</v>
      </c>
      <c r="J40245" s="11">
        <v>320023</v>
      </c>
      <c r="K40245" s="11" t="s">
        <v>993</v>
      </c>
      <c r="L40245" s="11">
        <v>39.743999999999993</v>
      </c>
      <c r="M40245" s="12">
        <f t="shared" si="1342"/>
        <v>158.97599999999997</v>
      </c>
      <c r="N40245">
        <f t="shared" si="1343"/>
        <v>23</v>
      </c>
      <c r="O40245">
        <v>9</v>
      </c>
    </row>
    <row r="40246" spans="1:15" x14ac:dyDescent="0.25">
      <c r="A40246">
        <v>0</v>
      </c>
      <c r="B40246" t="s">
        <v>553</v>
      </c>
      <c r="C40246" t="e">
        <v>#N/A</v>
      </c>
      <c r="D40246" s="8">
        <v>45558</v>
      </c>
      <c r="E40246" s="9">
        <v>267</v>
      </c>
      <c r="F40246" t="s">
        <v>52</v>
      </c>
      <c r="G40246" s="9">
        <v>3373113</v>
      </c>
      <c r="H40246" t="s">
        <v>17</v>
      </c>
      <c r="I40246" s="14">
        <v>38</v>
      </c>
      <c r="J40246" s="11">
        <v>320015</v>
      </c>
      <c r="K40246" s="11" t="s">
        <v>991</v>
      </c>
      <c r="L40246" s="11">
        <v>5.9841899999999999</v>
      </c>
      <c r="M40246" s="12">
        <f t="shared" si="1342"/>
        <v>227.39921999999999</v>
      </c>
      <c r="N40246">
        <f t="shared" si="1343"/>
        <v>23</v>
      </c>
      <c r="O40246">
        <v>9</v>
      </c>
    </row>
    <row r="40247" spans="1:15" x14ac:dyDescent="0.25">
      <c r="A40247">
        <v>0</v>
      </c>
      <c r="B40247" t="s">
        <v>553</v>
      </c>
      <c r="C40247" t="e">
        <v>#N/A</v>
      </c>
      <c r="D40247" s="8">
        <v>45558</v>
      </c>
      <c r="E40247" s="9">
        <v>267</v>
      </c>
      <c r="F40247" t="s">
        <v>52</v>
      </c>
      <c r="G40247" s="9">
        <v>3384346</v>
      </c>
      <c r="H40247" t="s">
        <v>19</v>
      </c>
      <c r="I40247" s="14">
        <v>3</v>
      </c>
      <c r="J40247" s="11">
        <v>320118</v>
      </c>
      <c r="K40247" s="11" t="s">
        <v>997</v>
      </c>
      <c r="L40247" s="11">
        <v>37.949940000000005</v>
      </c>
      <c r="M40247" s="12">
        <f t="shared" si="1342"/>
        <v>113.84982000000002</v>
      </c>
      <c r="N40247">
        <f t="shared" si="1343"/>
        <v>23</v>
      </c>
      <c r="O40247">
        <v>9</v>
      </c>
    </row>
    <row r="40248" spans="1:15" x14ac:dyDescent="0.25">
      <c r="A40248">
        <v>0</v>
      </c>
      <c r="B40248" t="s">
        <v>553</v>
      </c>
      <c r="C40248" t="e">
        <v>#N/A</v>
      </c>
      <c r="D40248" s="8">
        <v>45558</v>
      </c>
      <c r="E40248" s="9">
        <v>267</v>
      </c>
      <c r="F40248" t="s">
        <v>52</v>
      </c>
      <c r="G40248" s="9">
        <v>3384347</v>
      </c>
      <c r="H40248" t="s">
        <v>20</v>
      </c>
      <c r="I40248" s="14">
        <v>47</v>
      </c>
      <c r="J40248" s="11">
        <v>320107</v>
      </c>
      <c r="K40248" s="11" t="s">
        <v>998</v>
      </c>
      <c r="L40248" s="11">
        <v>5.7200040000000012</v>
      </c>
      <c r="M40248" s="12">
        <f t="shared" si="1342"/>
        <v>268.84018800000007</v>
      </c>
      <c r="N40248">
        <f t="shared" si="1343"/>
        <v>23</v>
      </c>
      <c r="O40248">
        <v>9</v>
      </c>
    </row>
    <row r="40249" spans="1:15" x14ac:dyDescent="0.25">
      <c r="A40249">
        <v>0</v>
      </c>
      <c r="B40249" t="s">
        <v>553</v>
      </c>
      <c r="C40249" t="e">
        <v>#N/A</v>
      </c>
      <c r="D40249" s="8">
        <v>45558</v>
      </c>
      <c r="E40249" s="9">
        <v>267</v>
      </c>
      <c r="F40249" t="s">
        <v>52</v>
      </c>
      <c r="G40249" s="9">
        <v>3564666</v>
      </c>
      <c r="H40249" t="s">
        <v>21</v>
      </c>
      <c r="I40249" s="14">
        <v>30</v>
      </c>
      <c r="J40249" s="11">
        <v>320100</v>
      </c>
      <c r="K40249" s="11" t="s">
        <v>994</v>
      </c>
      <c r="L40249" s="11">
        <v>20.323620000000002</v>
      </c>
      <c r="M40249" s="12">
        <f t="shared" si="1342"/>
        <v>609.70860000000005</v>
      </c>
      <c r="N40249">
        <f t="shared" si="1343"/>
        <v>23</v>
      </c>
      <c r="O40249">
        <v>9</v>
      </c>
    </row>
    <row r="40250" spans="1:15" x14ac:dyDescent="0.25">
      <c r="A40250">
        <v>0</v>
      </c>
      <c r="B40250" t="s">
        <v>553</v>
      </c>
      <c r="C40250" t="e">
        <v>#N/A</v>
      </c>
      <c r="D40250" s="8">
        <v>45558</v>
      </c>
      <c r="E40250" s="9">
        <v>267</v>
      </c>
      <c r="F40250" t="s">
        <v>52</v>
      </c>
      <c r="G40250" s="9">
        <v>3564667</v>
      </c>
      <c r="H40250" t="s">
        <v>22</v>
      </c>
      <c r="I40250" s="14">
        <v>14</v>
      </c>
      <c r="J40250" s="11">
        <v>320400</v>
      </c>
      <c r="K40250" s="11" t="s">
        <v>999</v>
      </c>
      <c r="L40250" s="11">
        <v>20.323620000000002</v>
      </c>
      <c r="M40250" s="12">
        <f t="shared" si="1342"/>
        <v>284.53068000000002</v>
      </c>
      <c r="N40250">
        <f t="shared" si="1343"/>
        <v>23</v>
      </c>
      <c r="O40250">
        <v>9</v>
      </c>
    </row>
    <row r="40251" spans="1:15" x14ac:dyDescent="0.25">
      <c r="A40251">
        <v>0</v>
      </c>
      <c r="B40251" t="s">
        <v>553</v>
      </c>
      <c r="C40251" t="e">
        <v>#N/A</v>
      </c>
      <c r="D40251" s="8">
        <v>45558</v>
      </c>
      <c r="E40251" s="9">
        <v>267</v>
      </c>
      <c r="F40251" t="s">
        <v>52</v>
      </c>
      <c r="G40251" s="9">
        <v>3584240</v>
      </c>
      <c r="H40251" t="s">
        <v>26</v>
      </c>
      <c r="I40251" s="14">
        <v>25</v>
      </c>
      <c r="J40251" s="11">
        <v>320926</v>
      </c>
      <c r="K40251" s="11" t="s">
        <v>1001</v>
      </c>
      <c r="L40251" s="11">
        <v>5.9841899999999999</v>
      </c>
      <c r="M40251" s="12">
        <f t="shared" si="1342"/>
        <v>149.60475</v>
      </c>
      <c r="N40251">
        <f t="shared" si="1343"/>
        <v>23</v>
      </c>
      <c r="O40251">
        <v>9</v>
      </c>
    </row>
    <row r="40252" spans="1:15" x14ac:dyDescent="0.25">
      <c r="A40252">
        <v>0</v>
      </c>
      <c r="B40252" t="s">
        <v>553</v>
      </c>
      <c r="C40252" t="e">
        <v>#N/A</v>
      </c>
      <c r="D40252" s="8">
        <v>45558</v>
      </c>
      <c r="E40252" s="9">
        <v>267</v>
      </c>
      <c r="F40252" t="s">
        <v>52</v>
      </c>
      <c r="G40252" s="9">
        <v>3568860</v>
      </c>
      <c r="H40252" t="s">
        <v>41</v>
      </c>
      <c r="I40252" s="14">
        <v>8</v>
      </c>
      <c r="J40252" s="11">
        <v>322000</v>
      </c>
      <c r="K40252" s="11" t="s">
        <v>995</v>
      </c>
      <c r="L40252" s="11">
        <v>12.645809999999999</v>
      </c>
      <c r="M40252" s="12">
        <f t="shared" si="1342"/>
        <v>101.16647999999999</v>
      </c>
      <c r="N40252">
        <f t="shared" si="1343"/>
        <v>23</v>
      </c>
      <c r="O40252">
        <v>9</v>
      </c>
    </row>
    <row r="40253" spans="1:15" x14ac:dyDescent="0.25">
      <c r="A40253">
        <v>0</v>
      </c>
      <c r="B40253" t="s">
        <v>553</v>
      </c>
      <c r="C40253" t="e">
        <v>#N/A</v>
      </c>
      <c r="D40253" s="8">
        <v>45558</v>
      </c>
      <c r="E40253" s="9">
        <v>267</v>
      </c>
      <c r="F40253" t="s">
        <v>52</v>
      </c>
      <c r="G40253" s="9">
        <v>3408152</v>
      </c>
      <c r="H40253" t="s">
        <v>46</v>
      </c>
      <c r="I40253" s="14">
        <v>15</v>
      </c>
      <c r="J40253" s="11">
        <v>324003</v>
      </c>
      <c r="K40253" s="11" t="s">
        <v>990</v>
      </c>
      <c r="L40253" s="11">
        <v>19.800018000000001</v>
      </c>
      <c r="M40253" s="12">
        <f t="shared" si="1342"/>
        <v>297.00027</v>
      </c>
      <c r="N40253">
        <f t="shared" si="1343"/>
        <v>23</v>
      </c>
      <c r="O40253">
        <v>9</v>
      </c>
    </row>
    <row r="40254" spans="1:15" x14ac:dyDescent="0.25">
      <c r="A40254">
        <v>0</v>
      </c>
      <c r="B40254" t="s">
        <v>553</v>
      </c>
      <c r="C40254" t="e">
        <v>#N/A</v>
      </c>
      <c r="D40254" s="8">
        <v>45558</v>
      </c>
      <c r="E40254" s="9">
        <v>267</v>
      </c>
      <c r="F40254" t="s">
        <v>52</v>
      </c>
      <c r="G40254" s="9">
        <v>3566457</v>
      </c>
      <c r="H40254" t="s">
        <v>49</v>
      </c>
      <c r="I40254" s="14">
        <v>45</v>
      </c>
      <c r="J40254" s="11">
        <v>323004</v>
      </c>
      <c r="K40254" s="11" t="s">
        <v>996</v>
      </c>
      <c r="L40254" s="11">
        <v>12.645809999999999</v>
      </c>
      <c r="M40254" s="12">
        <f t="shared" si="1342"/>
        <v>569.06144999999992</v>
      </c>
      <c r="N40254">
        <f t="shared" si="1343"/>
        <v>23</v>
      </c>
      <c r="O40254">
        <v>9</v>
      </c>
    </row>
    <row r="40255" spans="1:15" x14ac:dyDescent="0.25">
      <c r="A40255">
        <v>0</v>
      </c>
      <c r="B40255" t="s">
        <v>553</v>
      </c>
      <c r="C40255" t="e">
        <v>#N/A</v>
      </c>
      <c r="D40255" s="8">
        <v>45558</v>
      </c>
      <c r="E40255" s="9">
        <v>267</v>
      </c>
      <c r="F40255" t="s">
        <v>52</v>
      </c>
      <c r="G40255" s="9">
        <v>3584241</v>
      </c>
      <c r="H40255" t="s">
        <v>27</v>
      </c>
      <c r="I40255" s="14">
        <v>13</v>
      </c>
      <c r="J40255" s="11">
        <v>324903</v>
      </c>
      <c r="K40255" s="11" t="s">
        <v>1002</v>
      </c>
      <c r="L40255" s="11">
        <v>20.662344000000001</v>
      </c>
      <c r="M40255" s="12">
        <f t="shared" si="1342"/>
        <v>268.61047200000002</v>
      </c>
      <c r="N40255">
        <f t="shared" si="1343"/>
        <v>23</v>
      </c>
      <c r="O40255">
        <v>9</v>
      </c>
    </row>
    <row r="40256" spans="1:15" x14ac:dyDescent="0.25">
      <c r="A40256">
        <v>0</v>
      </c>
      <c r="B40256" t="s">
        <v>553</v>
      </c>
      <c r="C40256" t="e">
        <v>#N/A</v>
      </c>
      <c r="D40256" s="8">
        <v>45558</v>
      </c>
      <c r="E40256" s="9">
        <v>269</v>
      </c>
      <c r="F40256" t="s">
        <v>404</v>
      </c>
      <c r="G40256" s="9">
        <v>3284683</v>
      </c>
      <c r="H40256" t="s">
        <v>18</v>
      </c>
      <c r="I40256" s="14">
        <v>5</v>
      </c>
      <c r="J40256" s="11">
        <v>320028</v>
      </c>
      <c r="K40256" s="11" t="s">
        <v>989</v>
      </c>
      <c r="L40256" s="11">
        <v>30.099959999999999</v>
      </c>
      <c r="M40256" s="12">
        <f t="shared" si="1342"/>
        <v>150.49979999999999</v>
      </c>
      <c r="N40256">
        <f t="shared" si="1343"/>
        <v>23</v>
      </c>
      <c r="O40256">
        <v>9</v>
      </c>
    </row>
    <row r="40257" spans="1:15" x14ac:dyDescent="0.25">
      <c r="A40257">
        <v>0</v>
      </c>
      <c r="B40257" t="s">
        <v>553</v>
      </c>
      <c r="C40257" t="e">
        <v>#N/A</v>
      </c>
      <c r="D40257" s="8">
        <v>45558</v>
      </c>
      <c r="E40257" s="9">
        <v>269</v>
      </c>
      <c r="F40257" t="s">
        <v>404</v>
      </c>
      <c r="G40257" s="9">
        <v>3352387</v>
      </c>
      <c r="H40257" t="s">
        <v>16</v>
      </c>
      <c r="I40257" s="14">
        <v>7</v>
      </c>
      <c r="J40257" s="11">
        <v>320023</v>
      </c>
      <c r="K40257" s="11" t="s">
        <v>993</v>
      </c>
      <c r="L40257" s="11">
        <v>39.743999999999993</v>
      </c>
      <c r="M40257" s="12">
        <f t="shared" si="1342"/>
        <v>278.20799999999997</v>
      </c>
      <c r="N40257">
        <f t="shared" si="1343"/>
        <v>23</v>
      </c>
      <c r="O40257">
        <v>9</v>
      </c>
    </row>
    <row r="40258" spans="1:15" x14ac:dyDescent="0.25">
      <c r="A40258">
        <v>0</v>
      </c>
      <c r="B40258" t="s">
        <v>553</v>
      </c>
      <c r="C40258" t="e">
        <v>#N/A</v>
      </c>
      <c r="D40258" s="8">
        <v>45558</v>
      </c>
      <c r="E40258" s="9">
        <v>269</v>
      </c>
      <c r="F40258" t="s">
        <v>404</v>
      </c>
      <c r="G40258" s="9">
        <v>3373113</v>
      </c>
      <c r="H40258" t="s">
        <v>17</v>
      </c>
      <c r="I40258" s="14">
        <v>29</v>
      </c>
      <c r="J40258" s="11">
        <v>320015</v>
      </c>
      <c r="K40258" s="11" t="s">
        <v>991</v>
      </c>
      <c r="L40258" s="11">
        <v>5.9841899999999999</v>
      </c>
      <c r="M40258" s="12">
        <f t="shared" si="1342"/>
        <v>173.54150999999999</v>
      </c>
      <c r="N40258">
        <f t="shared" si="1343"/>
        <v>23</v>
      </c>
      <c r="O40258">
        <v>9</v>
      </c>
    </row>
    <row r="40259" spans="1:15" x14ac:dyDescent="0.25">
      <c r="A40259">
        <v>0</v>
      </c>
      <c r="B40259" t="s">
        <v>553</v>
      </c>
      <c r="C40259" t="e">
        <v>#N/A</v>
      </c>
      <c r="D40259" s="8">
        <v>45558</v>
      </c>
      <c r="E40259" s="9">
        <v>269</v>
      </c>
      <c r="F40259" t="s">
        <v>404</v>
      </c>
      <c r="G40259" s="9">
        <v>3384347</v>
      </c>
      <c r="H40259" t="s">
        <v>20</v>
      </c>
      <c r="I40259" s="14">
        <v>23</v>
      </c>
      <c r="J40259" s="11">
        <v>320107</v>
      </c>
      <c r="K40259" s="11" t="s">
        <v>998</v>
      </c>
      <c r="L40259" s="11">
        <v>5.7200040000000012</v>
      </c>
      <c r="M40259" s="12">
        <f t="shared" si="1342"/>
        <v>131.56009200000003</v>
      </c>
      <c r="N40259">
        <f t="shared" si="1343"/>
        <v>23</v>
      </c>
      <c r="O40259">
        <v>9</v>
      </c>
    </row>
    <row r="40260" spans="1:15" x14ac:dyDescent="0.25">
      <c r="A40260">
        <v>0</v>
      </c>
      <c r="B40260" t="s">
        <v>553</v>
      </c>
      <c r="C40260" t="e">
        <v>#N/A</v>
      </c>
      <c r="D40260" s="8">
        <v>45558</v>
      </c>
      <c r="E40260" s="9">
        <v>269</v>
      </c>
      <c r="F40260" t="s">
        <v>404</v>
      </c>
      <c r="G40260" s="9">
        <v>3408152</v>
      </c>
      <c r="H40260" t="s">
        <v>46</v>
      </c>
      <c r="I40260" s="14">
        <v>1</v>
      </c>
      <c r="J40260" s="11">
        <v>324003</v>
      </c>
      <c r="K40260" s="11" t="s">
        <v>990</v>
      </c>
      <c r="L40260" s="11">
        <v>19.800018000000001</v>
      </c>
      <c r="M40260" s="12">
        <f t="shared" si="1342"/>
        <v>19.800018000000001</v>
      </c>
      <c r="N40260">
        <f t="shared" si="1343"/>
        <v>23</v>
      </c>
      <c r="O40260">
        <v>9</v>
      </c>
    </row>
    <row r="40261" spans="1:15" x14ac:dyDescent="0.25">
      <c r="A40261">
        <v>0</v>
      </c>
      <c r="B40261" t="s">
        <v>553</v>
      </c>
      <c r="C40261" t="e">
        <v>#N/A</v>
      </c>
      <c r="D40261" s="8">
        <v>45558</v>
      </c>
      <c r="E40261" s="9">
        <v>272</v>
      </c>
      <c r="F40261" t="s">
        <v>405</v>
      </c>
      <c r="G40261" s="9">
        <v>3352387</v>
      </c>
      <c r="H40261" t="s">
        <v>16</v>
      </c>
      <c r="I40261" s="14">
        <v>8</v>
      </c>
      <c r="J40261" s="11">
        <v>320023</v>
      </c>
      <c r="K40261" s="11" t="s">
        <v>993</v>
      </c>
      <c r="L40261" s="11">
        <v>39.743999999999993</v>
      </c>
      <c r="M40261" s="12">
        <f t="shared" si="1342"/>
        <v>317.95199999999994</v>
      </c>
      <c r="N40261">
        <f t="shared" si="1343"/>
        <v>23</v>
      </c>
      <c r="O40261">
        <v>9</v>
      </c>
    </row>
    <row r="40262" spans="1:15" x14ac:dyDescent="0.25">
      <c r="A40262">
        <v>0</v>
      </c>
      <c r="B40262" t="s">
        <v>553</v>
      </c>
      <c r="C40262" t="e">
        <v>#N/A</v>
      </c>
      <c r="D40262" s="8">
        <v>45558</v>
      </c>
      <c r="E40262" s="9">
        <v>272</v>
      </c>
      <c r="F40262" t="s">
        <v>405</v>
      </c>
      <c r="G40262" s="9">
        <v>3373113</v>
      </c>
      <c r="H40262" t="s">
        <v>17</v>
      </c>
      <c r="I40262" s="14">
        <v>4</v>
      </c>
      <c r="J40262" s="11">
        <v>320015</v>
      </c>
      <c r="K40262" s="11" t="s">
        <v>991</v>
      </c>
      <c r="L40262" s="11">
        <v>5.9841899999999999</v>
      </c>
      <c r="M40262" s="12">
        <f t="shared" si="1342"/>
        <v>23.93676</v>
      </c>
      <c r="N40262">
        <f t="shared" si="1343"/>
        <v>23</v>
      </c>
      <c r="O40262">
        <v>9</v>
      </c>
    </row>
    <row r="40263" spans="1:15" x14ac:dyDescent="0.25">
      <c r="A40263">
        <v>0</v>
      </c>
      <c r="B40263" t="s">
        <v>553</v>
      </c>
      <c r="C40263" t="e">
        <v>#N/A</v>
      </c>
      <c r="D40263" s="8">
        <v>45558</v>
      </c>
      <c r="E40263" s="9">
        <v>272</v>
      </c>
      <c r="F40263" t="s">
        <v>405</v>
      </c>
      <c r="G40263" s="9">
        <v>3384346</v>
      </c>
      <c r="H40263" t="s">
        <v>19</v>
      </c>
      <c r="I40263" s="14">
        <v>10</v>
      </c>
      <c r="J40263" s="11">
        <v>320118</v>
      </c>
      <c r="K40263" s="11" t="s">
        <v>997</v>
      </c>
      <c r="L40263" s="11">
        <v>37.949940000000005</v>
      </c>
      <c r="M40263" s="12">
        <f t="shared" si="1342"/>
        <v>379.49940000000004</v>
      </c>
      <c r="N40263">
        <f t="shared" si="1343"/>
        <v>23</v>
      </c>
      <c r="O40263">
        <v>9</v>
      </c>
    </row>
    <row r="40264" spans="1:15" x14ac:dyDescent="0.25">
      <c r="A40264">
        <v>0</v>
      </c>
      <c r="B40264" t="s">
        <v>553</v>
      </c>
      <c r="C40264" t="e">
        <v>#N/A</v>
      </c>
      <c r="D40264" s="8">
        <v>45558</v>
      </c>
      <c r="E40264" s="9">
        <v>272</v>
      </c>
      <c r="F40264" t="s">
        <v>405</v>
      </c>
      <c r="G40264" s="9">
        <v>3384347</v>
      </c>
      <c r="H40264" t="s">
        <v>20</v>
      </c>
      <c r="I40264" s="14">
        <v>13</v>
      </c>
      <c r="J40264" s="11">
        <v>320107</v>
      </c>
      <c r="K40264" s="11" t="s">
        <v>998</v>
      </c>
      <c r="L40264" s="11">
        <v>5.7200040000000012</v>
      </c>
      <c r="M40264" s="12">
        <f t="shared" si="1342"/>
        <v>74.36005200000001</v>
      </c>
      <c r="N40264">
        <f t="shared" si="1343"/>
        <v>23</v>
      </c>
      <c r="O40264">
        <v>9</v>
      </c>
    </row>
    <row r="40265" spans="1:15" x14ac:dyDescent="0.25">
      <c r="A40265">
        <v>0</v>
      </c>
      <c r="B40265" t="s">
        <v>553</v>
      </c>
      <c r="C40265" t="e">
        <v>#N/A</v>
      </c>
      <c r="D40265" s="8">
        <v>45558</v>
      </c>
      <c r="E40265" s="9">
        <v>272</v>
      </c>
      <c r="F40265" t="s">
        <v>405</v>
      </c>
      <c r="G40265" s="9">
        <v>3584240</v>
      </c>
      <c r="H40265" t="s">
        <v>26</v>
      </c>
      <c r="I40265" s="14">
        <v>3</v>
      </c>
      <c r="J40265" s="11">
        <v>320926</v>
      </c>
      <c r="K40265" s="11" t="s">
        <v>1001</v>
      </c>
      <c r="L40265" s="11">
        <v>5.9841899999999999</v>
      </c>
      <c r="M40265" s="12">
        <f t="shared" si="1342"/>
        <v>17.952570000000001</v>
      </c>
      <c r="N40265">
        <f t="shared" si="1343"/>
        <v>23</v>
      </c>
      <c r="O40265">
        <v>9</v>
      </c>
    </row>
    <row r="40266" spans="1:15" x14ac:dyDescent="0.25">
      <c r="A40266">
        <v>0</v>
      </c>
      <c r="B40266" t="s">
        <v>553</v>
      </c>
      <c r="C40266" t="e">
        <v>#N/A</v>
      </c>
      <c r="D40266" s="8">
        <v>45558</v>
      </c>
      <c r="E40266" s="9">
        <v>272</v>
      </c>
      <c r="F40266" t="s">
        <v>405</v>
      </c>
      <c r="G40266" s="9">
        <v>3408152</v>
      </c>
      <c r="H40266" t="s">
        <v>46</v>
      </c>
      <c r="I40266" s="14">
        <v>4</v>
      </c>
      <c r="J40266" s="11">
        <v>324003</v>
      </c>
      <c r="K40266" s="11" t="s">
        <v>990</v>
      </c>
      <c r="L40266" s="11">
        <v>19.800018000000001</v>
      </c>
      <c r="M40266" s="12">
        <f t="shared" si="1342"/>
        <v>79.200072000000006</v>
      </c>
      <c r="N40266">
        <f t="shared" si="1343"/>
        <v>23</v>
      </c>
      <c r="O40266">
        <v>9</v>
      </c>
    </row>
    <row r="40267" spans="1:15" x14ac:dyDescent="0.25">
      <c r="A40267">
        <v>0</v>
      </c>
      <c r="B40267" t="s">
        <v>553</v>
      </c>
      <c r="C40267" t="e">
        <v>#N/A</v>
      </c>
      <c r="D40267" s="8">
        <v>45558</v>
      </c>
      <c r="E40267" s="9">
        <v>272</v>
      </c>
      <c r="F40267" t="s">
        <v>405</v>
      </c>
      <c r="G40267" s="9">
        <v>3584241</v>
      </c>
      <c r="H40267" t="s">
        <v>27</v>
      </c>
      <c r="I40267" s="14">
        <v>2</v>
      </c>
      <c r="J40267" s="11">
        <v>324903</v>
      </c>
      <c r="K40267" s="11" t="s">
        <v>1002</v>
      </c>
      <c r="L40267" s="11">
        <v>20.662344000000001</v>
      </c>
      <c r="M40267" s="12">
        <f t="shared" si="1342"/>
        <v>41.324688000000002</v>
      </c>
      <c r="N40267">
        <f t="shared" si="1343"/>
        <v>23</v>
      </c>
      <c r="O40267">
        <v>9</v>
      </c>
    </row>
    <row r="40268" spans="1:15" x14ac:dyDescent="0.25">
      <c r="A40268" t="s">
        <v>369</v>
      </c>
      <c r="B40268" t="s">
        <v>553</v>
      </c>
      <c r="C40268" t="s">
        <v>36</v>
      </c>
      <c r="D40268" s="8">
        <v>45558</v>
      </c>
      <c r="E40268" s="9">
        <v>275</v>
      </c>
      <c r="F40268" t="s">
        <v>263</v>
      </c>
      <c r="G40268" s="9">
        <v>3284683</v>
      </c>
      <c r="H40268" t="s">
        <v>18</v>
      </c>
      <c r="I40268" s="14">
        <v>12</v>
      </c>
      <c r="J40268" s="11">
        <v>320028</v>
      </c>
      <c r="K40268" s="11" t="s">
        <v>989</v>
      </c>
      <c r="L40268" s="11">
        <v>30.099959999999999</v>
      </c>
      <c r="M40268" s="12">
        <f t="shared" si="1342"/>
        <v>361.19952000000001</v>
      </c>
      <c r="N40268">
        <f t="shared" si="1343"/>
        <v>23</v>
      </c>
      <c r="O40268">
        <v>9</v>
      </c>
    </row>
    <row r="40269" spans="1:15" x14ac:dyDescent="0.25">
      <c r="A40269" t="s">
        <v>369</v>
      </c>
      <c r="B40269" t="s">
        <v>553</v>
      </c>
      <c r="C40269" t="s">
        <v>36</v>
      </c>
      <c r="D40269" s="8">
        <v>45558</v>
      </c>
      <c r="E40269" s="9">
        <v>275</v>
      </c>
      <c r="F40269" t="s">
        <v>263</v>
      </c>
      <c r="G40269" s="9">
        <v>3352387</v>
      </c>
      <c r="H40269" t="s">
        <v>16</v>
      </c>
      <c r="I40269" s="14">
        <v>4</v>
      </c>
      <c r="J40269" s="11">
        <v>320023</v>
      </c>
      <c r="K40269" s="11" t="s">
        <v>993</v>
      </c>
      <c r="L40269" s="11">
        <v>39.743999999999993</v>
      </c>
      <c r="M40269" s="12">
        <f t="shared" si="1342"/>
        <v>158.97599999999997</v>
      </c>
      <c r="N40269">
        <f t="shared" si="1343"/>
        <v>23</v>
      </c>
      <c r="O40269">
        <v>9</v>
      </c>
    </row>
    <row r="40270" spans="1:15" x14ac:dyDescent="0.25">
      <c r="A40270" t="s">
        <v>369</v>
      </c>
      <c r="B40270" t="s">
        <v>553</v>
      </c>
      <c r="C40270" t="s">
        <v>36</v>
      </c>
      <c r="D40270" s="8">
        <v>45558</v>
      </c>
      <c r="E40270" s="9">
        <v>275</v>
      </c>
      <c r="F40270" t="s">
        <v>263</v>
      </c>
      <c r="G40270" s="9">
        <v>3373113</v>
      </c>
      <c r="H40270" t="s">
        <v>17</v>
      </c>
      <c r="I40270" s="14">
        <v>31</v>
      </c>
      <c r="J40270" s="11">
        <v>320015</v>
      </c>
      <c r="K40270" s="11" t="s">
        <v>991</v>
      </c>
      <c r="L40270" s="11">
        <v>5.9841899999999999</v>
      </c>
      <c r="M40270" s="12">
        <f t="shared" si="1342"/>
        <v>185.50988999999998</v>
      </c>
      <c r="N40270">
        <f t="shared" si="1343"/>
        <v>23</v>
      </c>
      <c r="O40270">
        <v>9</v>
      </c>
    </row>
    <row r="40271" spans="1:15" x14ac:dyDescent="0.25">
      <c r="A40271" t="s">
        <v>369</v>
      </c>
      <c r="B40271" t="s">
        <v>553</v>
      </c>
      <c r="C40271" t="s">
        <v>36</v>
      </c>
      <c r="D40271" s="8">
        <v>45558</v>
      </c>
      <c r="E40271" s="9">
        <v>275</v>
      </c>
      <c r="F40271" t="s">
        <v>263</v>
      </c>
      <c r="G40271" s="9">
        <v>3384346</v>
      </c>
      <c r="H40271" t="s">
        <v>19</v>
      </c>
      <c r="I40271" s="14">
        <v>3</v>
      </c>
      <c r="J40271" s="11">
        <v>320118</v>
      </c>
      <c r="K40271" s="11" t="s">
        <v>997</v>
      </c>
      <c r="L40271" s="11">
        <v>37.949940000000005</v>
      </c>
      <c r="M40271" s="12">
        <f t="shared" si="1342"/>
        <v>113.84982000000002</v>
      </c>
      <c r="N40271">
        <f t="shared" si="1343"/>
        <v>23</v>
      </c>
      <c r="O40271">
        <v>9</v>
      </c>
    </row>
    <row r="40272" spans="1:15" x14ac:dyDescent="0.25">
      <c r="A40272" t="s">
        <v>369</v>
      </c>
      <c r="B40272" t="s">
        <v>553</v>
      </c>
      <c r="C40272" t="s">
        <v>36</v>
      </c>
      <c r="D40272" s="8">
        <v>45558</v>
      </c>
      <c r="E40272" s="9">
        <v>275</v>
      </c>
      <c r="F40272" t="s">
        <v>263</v>
      </c>
      <c r="G40272" s="9">
        <v>3384347</v>
      </c>
      <c r="H40272" t="s">
        <v>20</v>
      </c>
      <c r="I40272" s="14">
        <v>7</v>
      </c>
      <c r="J40272" s="11">
        <v>320107</v>
      </c>
      <c r="K40272" s="11" t="s">
        <v>998</v>
      </c>
      <c r="L40272" s="11">
        <v>5.7200040000000012</v>
      </c>
      <c r="M40272" s="12">
        <f t="shared" si="1342"/>
        <v>40.040028000000007</v>
      </c>
      <c r="N40272">
        <f t="shared" si="1343"/>
        <v>23</v>
      </c>
      <c r="O40272">
        <v>9</v>
      </c>
    </row>
    <row r="40273" spans="1:15" x14ac:dyDescent="0.25">
      <c r="A40273" t="s">
        <v>369</v>
      </c>
      <c r="B40273" t="s">
        <v>553</v>
      </c>
      <c r="C40273" t="s">
        <v>36</v>
      </c>
      <c r="D40273" s="8">
        <v>45558</v>
      </c>
      <c r="E40273" s="9">
        <v>275</v>
      </c>
      <c r="F40273" t="s">
        <v>263</v>
      </c>
      <c r="G40273" s="9">
        <v>3529248</v>
      </c>
      <c r="H40273" t="s">
        <v>351</v>
      </c>
      <c r="I40273" s="14">
        <v>4</v>
      </c>
      <c r="J40273" s="11">
        <v>320917</v>
      </c>
      <c r="K40273" s="11" t="s">
        <v>1005</v>
      </c>
      <c r="L40273" s="11">
        <v>5720.0040000000008</v>
      </c>
      <c r="M40273" s="12">
        <f t="shared" si="1342"/>
        <v>22880.016000000003</v>
      </c>
      <c r="N40273">
        <f t="shared" si="1343"/>
        <v>23</v>
      </c>
      <c r="O40273">
        <v>9</v>
      </c>
    </row>
    <row r="40274" spans="1:15" x14ac:dyDescent="0.25">
      <c r="A40274" t="s">
        <v>369</v>
      </c>
      <c r="B40274" t="s">
        <v>553</v>
      </c>
      <c r="C40274" t="s">
        <v>36</v>
      </c>
      <c r="D40274" s="8">
        <v>45558</v>
      </c>
      <c r="E40274" s="9">
        <v>275</v>
      </c>
      <c r="F40274" t="s">
        <v>263</v>
      </c>
      <c r="G40274" s="9">
        <v>3564666</v>
      </c>
      <c r="H40274" t="s">
        <v>21</v>
      </c>
      <c r="I40274" s="14">
        <v>5</v>
      </c>
      <c r="J40274" s="11">
        <v>320100</v>
      </c>
      <c r="K40274" s="11" t="s">
        <v>994</v>
      </c>
      <c r="L40274" s="11">
        <v>20.323620000000002</v>
      </c>
      <c r="M40274" s="12">
        <f t="shared" si="1342"/>
        <v>101.61810000000001</v>
      </c>
      <c r="N40274">
        <f t="shared" si="1343"/>
        <v>23</v>
      </c>
      <c r="O40274">
        <v>9</v>
      </c>
    </row>
    <row r="40275" spans="1:15" x14ac:dyDescent="0.25">
      <c r="A40275" t="s">
        <v>369</v>
      </c>
      <c r="B40275" t="s">
        <v>553</v>
      </c>
      <c r="C40275" t="s">
        <v>36</v>
      </c>
      <c r="D40275" s="8">
        <v>45558</v>
      </c>
      <c r="E40275" s="9">
        <v>275</v>
      </c>
      <c r="F40275" t="s">
        <v>263</v>
      </c>
      <c r="G40275" s="9">
        <v>3564667</v>
      </c>
      <c r="H40275" t="s">
        <v>22</v>
      </c>
      <c r="I40275" s="14">
        <v>9</v>
      </c>
      <c r="J40275" s="11">
        <v>320400</v>
      </c>
      <c r="K40275" s="11" t="s">
        <v>999</v>
      </c>
      <c r="L40275" s="11">
        <v>20.323620000000002</v>
      </c>
      <c r="M40275" s="12">
        <f t="shared" si="1342"/>
        <v>182.91258000000002</v>
      </c>
      <c r="N40275">
        <f t="shared" si="1343"/>
        <v>23</v>
      </c>
      <c r="O40275">
        <v>9</v>
      </c>
    </row>
    <row r="40276" spans="1:15" x14ac:dyDescent="0.25">
      <c r="A40276" t="s">
        <v>369</v>
      </c>
      <c r="B40276" t="s">
        <v>553</v>
      </c>
      <c r="C40276" t="s">
        <v>36</v>
      </c>
      <c r="D40276" s="8">
        <v>45558</v>
      </c>
      <c r="E40276" s="9">
        <v>275</v>
      </c>
      <c r="F40276" t="s">
        <v>263</v>
      </c>
      <c r="G40276" s="9">
        <v>3584240</v>
      </c>
      <c r="H40276" t="s">
        <v>26</v>
      </c>
      <c r="I40276" s="14">
        <v>42</v>
      </c>
      <c r="J40276" s="11">
        <v>320926</v>
      </c>
      <c r="K40276" s="11" t="s">
        <v>1001</v>
      </c>
      <c r="L40276" s="11">
        <v>5.9841899999999999</v>
      </c>
      <c r="M40276" s="12">
        <f t="shared" si="1342"/>
        <v>251.33598000000001</v>
      </c>
      <c r="N40276">
        <f t="shared" si="1343"/>
        <v>23</v>
      </c>
      <c r="O40276">
        <v>9</v>
      </c>
    </row>
    <row r="40277" spans="1:15" x14ac:dyDescent="0.25">
      <c r="A40277" t="s">
        <v>369</v>
      </c>
      <c r="B40277" t="s">
        <v>553</v>
      </c>
      <c r="C40277" t="s">
        <v>36</v>
      </c>
      <c r="D40277" s="8">
        <v>45558</v>
      </c>
      <c r="E40277" s="9">
        <v>275</v>
      </c>
      <c r="F40277" t="s">
        <v>263</v>
      </c>
      <c r="G40277" s="9">
        <v>3568860</v>
      </c>
      <c r="H40277" t="s">
        <v>41</v>
      </c>
      <c r="I40277" s="14">
        <v>18</v>
      </c>
      <c r="J40277" s="11">
        <v>322000</v>
      </c>
      <c r="K40277" s="11" t="s">
        <v>995</v>
      </c>
      <c r="L40277" s="11">
        <v>12.645809999999999</v>
      </c>
      <c r="M40277" s="12">
        <f t="shared" si="1342"/>
        <v>227.62457999999998</v>
      </c>
      <c r="N40277">
        <f t="shared" si="1343"/>
        <v>23</v>
      </c>
      <c r="O40277">
        <v>9</v>
      </c>
    </row>
    <row r="40278" spans="1:15" x14ac:dyDescent="0.25">
      <c r="A40278" t="s">
        <v>369</v>
      </c>
      <c r="B40278" t="s">
        <v>553</v>
      </c>
      <c r="C40278" t="s">
        <v>36</v>
      </c>
      <c r="D40278" s="8">
        <v>45558</v>
      </c>
      <c r="E40278" s="9">
        <v>275</v>
      </c>
      <c r="F40278" t="s">
        <v>263</v>
      </c>
      <c r="G40278" s="9">
        <v>3408152</v>
      </c>
      <c r="H40278" t="s">
        <v>46</v>
      </c>
      <c r="I40278" s="14">
        <v>2</v>
      </c>
      <c r="J40278" s="11">
        <v>324003</v>
      </c>
      <c r="K40278" s="11" t="s">
        <v>990</v>
      </c>
      <c r="L40278" s="11">
        <v>19.800018000000001</v>
      </c>
      <c r="M40278" s="12">
        <f t="shared" si="1342"/>
        <v>39.600036000000003</v>
      </c>
      <c r="N40278">
        <f t="shared" si="1343"/>
        <v>23</v>
      </c>
      <c r="O40278">
        <v>9</v>
      </c>
    </row>
    <row r="40279" spans="1:15" x14ac:dyDescent="0.25">
      <c r="A40279" t="s">
        <v>369</v>
      </c>
      <c r="B40279" t="s">
        <v>553</v>
      </c>
      <c r="C40279" t="s">
        <v>36</v>
      </c>
      <c r="D40279" s="8">
        <v>45558</v>
      </c>
      <c r="E40279" s="9">
        <v>275</v>
      </c>
      <c r="F40279" t="s">
        <v>263</v>
      </c>
      <c r="G40279" s="9">
        <v>3566457</v>
      </c>
      <c r="H40279" t="s">
        <v>49</v>
      </c>
      <c r="I40279" s="14">
        <v>8</v>
      </c>
      <c r="J40279" s="11">
        <v>323004</v>
      </c>
      <c r="K40279" s="11" t="s">
        <v>996</v>
      </c>
      <c r="L40279" s="11">
        <v>12.645809999999999</v>
      </c>
      <c r="M40279" s="12">
        <f t="shared" si="1342"/>
        <v>101.16647999999999</v>
      </c>
      <c r="N40279">
        <f t="shared" si="1343"/>
        <v>23</v>
      </c>
      <c r="O40279">
        <v>9</v>
      </c>
    </row>
    <row r="40280" spans="1:15" x14ac:dyDescent="0.25">
      <c r="A40280" t="s">
        <v>369</v>
      </c>
      <c r="B40280" t="s">
        <v>553</v>
      </c>
      <c r="C40280" t="s">
        <v>36</v>
      </c>
      <c r="D40280" s="8">
        <v>45558</v>
      </c>
      <c r="E40280" s="9">
        <v>275</v>
      </c>
      <c r="F40280" t="s">
        <v>263</v>
      </c>
      <c r="G40280" s="9">
        <v>3584241</v>
      </c>
      <c r="H40280" t="s">
        <v>27</v>
      </c>
      <c r="I40280" s="14">
        <v>8</v>
      </c>
      <c r="J40280" s="11">
        <v>324903</v>
      </c>
      <c r="K40280" s="11" t="s">
        <v>1002</v>
      </c>
      <c r="L40280" s="11">
        <v>20.662344000000001</v>
      </c>
      <c r="M40280" s="12">
        <f t="shared" si="1342"/>
        <v>165.29875200000001</v>
      </c>
      <c r="N40280">
        <f t="shared" si="1343"/>
        <v>23</v>
      </c>
      <c r="O40280">
        <v>9</v>
      </c>
    </row>
    <row r="40281" spans="1:15" x14ac:dyDescent="0.25">
      <c r="A40281">
        <v>0</v>
      </c>
      <c r="B40281" t="s">
        <v>553</v>
      </c>
      <c r="C40281" t="e">
        <v>#N/A</v>
      </c>
      <c r="D40281" s="8">
        <v>45558</v>
      </c>
      <c r="E40281" s="9">
        <v>276</v>
      </c>
      <c r="F40281" t="s">
        <v>126</v>
      </c>
      <c r="G40281" s="9">
        <v>3284683</v>
      </c>
      <c r="H40281" t="s">
        <v>18</v>
      </c>
      <c r="I40281" s="14">
        <v>5</v>
      </c>
      <c r="J40281" s="11">
        <v>320028</v>
      </c>
      <c r="K40281" s="11" t="s">
        <v>989</v>
      </c>
      <c r="L40281" s="11">
        <v>30.099959999999999</v>
      </c>
      <c r="M40281" s="12">
        <f t="shared" si="1342"/>
        <v>150.49979999999999</v>
      </c>
      <c r="N40281">
        <f t="shared" si="1343"/>
        <v>23</v>
      </c>
      <c r="O40281">
        <v>9</v>
      </c>
    </row>
    <row r="40282" spans="1:15" x14ac:dyDescent="0.25">
      <c r="A40282">
        <v>0</v>
      </c>
      <c r="B40282" t="s">
        <v>553</v>
      </c>
      <c r="C40282" t="e">
        <v>#N/A</v>
      </c>
      <c r="D40282" s="8">
        <v>45558</v>
      </c>
      <c r="E40282" s="9">
        <v>276</v>
      </c>
      <c r="F40282" t="s">
        <v>126</v>
      </c>
      <c r="G40282" s="9">
        <v>3373113</v>
      </c>
      <c r="H40282" t="s">
        <v>17</v>
      </c>
      <c r="I40282" s="14">
        <v>1</v>
      </c>
      <c r="J40282" s="11">
        <v>320015</v>
      </c>
      <c r="K40282" s="11" t="s">
        <v>991</v>
      </c>
      <c r="L40282" s="11">
        <v>5.9841899999999999</v>
      </c>
      <c r="M40282" s="12">
        <f t="shared" si="1342"/>
        <v>5.9841899999999999</v>
      </c>
      <c r="N40282">
        <f t="shared" si="1343"/>
        <v>23</v>
      </c>
      <c r="O40282">
        <v>9</v>
      </c>
    </row>
    <row r="40283" spans="1:15" x14ac:dyDescent="0.25">
      <c r="A40283">
        <v>0</v>
      </c>
      <c r="B40283" t="s">
        <v>553</v>
      </c>
      <c r="C40283" t="e">
        <v>#N/A</v>
      </c>
      <c r="D40283" s="8">
        <v>45558</v>
      </c>
      <c r="E40283" s="9">
        <v>276</v>
      </c>
      <c r="F40283" t="s">
        <v>126</v>
      </c>
      <c r="G40283" s="9">
        <v>3384347</v>
      </c>
      <c r="H40283" t="s">
        <v>20</v>
      </c>
      <c r="I40283" s="14">
        <v>42</v>
      </c>
      <c r="J40283" s="11">
        <v>320107</v>
      </c>
      <c r="K40283" s="11" t="s">
        <v>998</v>
      </c>
      <c r="L40283" s="11">
        <v>5.7200040000000012</v>
      </c>
      <c r="M40283" s="12">
        <f t="shared" si="1342"/>
        <v>240.24016800000004</v>
      </c>
      <c r="N40283">
        <f t="shared" si="1343"/>
        <v>23</v>
      </c>
      <c r="O40283">
        <v>9</v>
      </c>
    </row>
    <row r="40284" spans="1:15" x14ac:dyDescent="0.25">
      <c r="A40284">
        <v>0</v>
      </c>
      <c r="B40284" t="s">
        <v>553</v>
      </c>
      <c r="C40284" t="e">
        <v>#N/A</v>
      </c>
      <c r="D40284" s="8">
        <v>45558</v>
      </c>
      <c r="E40284" s="9">
        <v>276</v>
      </c>
      <c r="F40284" t="s">
        <v>126</v>
      </c>
      <c r="G40284" s="9">
        <v>3584240</v>
      </c>
      <c r="H40284" t="s">
        <v>26</v>
      </c>
      <c r="I40284" s="14">
        <v>36</v>
      </c>
      <c r="J40284" s="11">
        <v>320926</v>
      </c>
      <c r="K40284" s="11" t="s">
        <v>1001</v>
      </c>
      <c r="L40284" s="11">
        <v>5.9841899999999999</v>
      </c>
      <c r="M40284" s="12">
        <f t="shared" si="1342"/>
        <v>215.43083999999999</v>
      </c>
      <c r="N40284">
        <f t="shared" si="1343"/>
        <v>23</v>
      </c>
      <c r="O40284">
        <v>9</v>
      </c>
    </row>
    <row r="40285" spans="1:15" x14ac:dyDescent="0.25">
      <c r="A40285">
        <v>0</v>
      </c>
      <c r="B40285" t="s">
        <v>553</v>
      </c>
      <c r="C40285" t="e">
        <v>#N/A</v>
      </c>
      <c r="D40285" s="8">
        <v>45558</v>
      </c>
      <c r="E40285" s="9">
        <v>276</v>
      </c>
      <c r="F40285" t="s">
        <v>126</v>
      </c>
      <c r="G40285" s="9">
        <v>3568860</v>
      </c>
      <c r="H40285" t="s">
        <v>41</v>
      </c>
      <c r="I40285" s="14">
        <v>9</v>
      </c>
      <c r="J40285" s="11">
        <v>322000</v>
      </c>
      <c r="K40285" s="11" t="s">
        <v>995</v>
      </c>
      <c r="L40285" s="11">
        <v>12.645809999999999</v>
      </c>
      <c r="M40285" s="12">
        <f t="shared" si="1342"/>
        <v>113.81228999999999</v>
      </c>
      <c r="N40285">
        <f t="shared" si="1343"/>
        <v>23</v>
      </c>
      <c r="O40285">
        <v>9</v>
      </c>
    </row>
    <row r="40286" spans="1:15" x14ac:dyDescent="0.25">
      <c r="A40286">
        <v>0</v>
      </c>
      <c r="B40286" t="s">
        <v>553</v>
      </c>
      <c r="C40286" t="e">
        <v>#N/A</v>
      </c>
      <c r="D40286" s="8">
        <v>45558</v>
      </c>
      <c r="E40286" s="9">
        <v>276</v>
      </c>
      <c r="F40286" t="s">
        <v>126</v>
      </c>
      <c r="G40286" s="9">
        <v>3408152</v>
      </c>
      <c r="H40286" t="s">
        <v>46</v>
      </c>
      <c r="I40286" s="14">
        <v>13</v>
      </c>
      <c r="J40286" s="11">
        <v>324003</v>
      </c>
      <c r="K40286" s="11" t="s">
        <v>990</v>
      </c>
      <c r="L40286" s="11">
        <v>19.800018000000001</v>
      </c>
      <c r="M40286" s="12">
        <f t="shared" si="1342"/>
        <v>257.40023400000001</v>
      </c>
      <c r="N40286">
        <f t="shared" si="1343"/>
        <v>23</v>
      </c>
      <c r="O40286">
        <v>9</v>
      </c>
    </row>
    <row r="40287" spans="1:15" x14ac:dyDescent="0.25">
      <c r="A40287">
        <v>0</v>
      </c>
      <c r="B40287" t="s">
        <v>553</v>
      </c>
      <c r="C40287" t="e">
        <v>#N/A</v>
      </c>
      <c r="D40287" s="8">
        <v>45558</v>
      </c>
      <c r="E40287" s="9">
        <v>276</v>
      </c>
      <c r="F40287" t="s">
        <v>126</v>
      </c>
      <c r="G40287" s="9">
        <v>3584241</v>
      </c>
      <c r="H40287" t="s">
        <v>27</v>
      </c>
      <c r="I40287" s="14">
        <v>3</v>
      </c>
      <c r="J40287" s="11">
        <v>324903</v>
      </c>
      <c r="K40287" s="11" t="s">
        <v>1002</v>
      </c>
      <c r="L40287" s="11">
        <v>20.662344000000001</v>
      </c>
      <c r="M40287" s="12">
        <f t="shared" si="1342"/>
        <v>61.987031999999999</v>
      </c>
      <c r="N40287">
        <f t="shared" si="1343"/>
        <v>23</v>
      </c>
      <c r="O40287">
        <v>9</v>
      </c>
    </row>
    <row r="40288" spans="1:15" x14ac:dyDescent="0.25">
      <c r="A40288">
        <v>0</v>
      </c>
      <c r="B40288" t="s">
        <v>553</v>
      </c>
      <c r="C40288" t="e">
        <v>#N/A</v>
      </c>
      <c r="D40288" s="8">
        <v>45558</v>
      </c>
      <c r="E40288" s="9">
        <v>277</v>
      </c>
      <c r="F40288" t="s">
        <v>406</v>
      </c>
      <c r="G40288" s="9">
        <v>3284683</v>
      </c>
      <c r="H40288" t="s">
        <v>18</v>
      </c>
      <c r="I40288" s="14">
        <v>7</v>
      </c>
      <c r="J40288" s="11">
        <v>320028</v>
      </c>
      <c r="K40288" s="11" t="s">
        <v>989</v>
      </c>
      <c r="L40288" s="11">
        <v>30.099959999999999</v>
      </c>
      <c r="M40288" s="12">
        <f t="shared" si="1342"/>
        <v>210.69971999999999</v>
      </c>
      <c r="N40288">
        <f t="shared" si="1343"/>
        <v>23</v>
      </c>
      <c r="O40288">
        <v>9</v>
      </c>
    </row>
    <row r="40289" spans="1:15" x14ac:dyDescent="0.25">
      <c r="A40289">
        <v>0</v>
      </c>
      <c r="B40289" t="s">
        <v>553</v>
      </c>
      <c r="C40289" t="e">
        <v>#N/A</v>
      </c>
      <c r="D40289" s="8">
        <v>45558</v>
      </c>
      <c r="E40289" s="9">
        <v>277</v>
      </c>
      <c r="F40289" t="s">
        <v>406</v>
      </c>
      <c r="G40289" s="9">
        <v>3352387</v>
      </c>
      <c r="H40289" t="s">
        <v>16</v>
      </c>
      <c r="I40289" s="14">
        <v>18</v>
      </c>
      <c r="J40289" s="11">
        <v>320023</v>
      </c>
      <c r="K40289" s="11" t="s">
        <v>993</v>
      </c>
      <c r="L40289" s="11">
        <v>39.743999999999993</v>
      </c>
      <c r="M40289" s="12">
        <f t="shared" si="1342"/>
        <v>715.39199999999983</v>
      </c>
      <c r="N40289">
        <f t="shared" si="1343"/>
        <v>23</v>
      </c>
      <c r="O40289">
        <v>9</v>
      </c>
    </row>
    <row r="40290" spans="1:15" x14ac:dyDescent="0.25">
      <c r="A40290">
        <v>0</v>
      </c>
      <c r="B40290" t="s">
        <v>553</v>
      </c>
      <c r="C40290" t="e">
        <v>#N/A</v>
      </c>
      <c r="D40290" s="8">
        <v>45558</v>
      </c>
      <c r="E40290" s="9">
        <v>277</v>
      </c>
      <c r="F40290" t="s">
        <v>406</v>
      </c>
      <c r="G40290" s="9">
        <v>3373113</v>
      </c>
      <c r="H40290" t="s">
        <v>17</v>
      </c>
      <c r="I40290" s="14">
        <v>19</v>
      </c>
      <c r="J40290" s="11">
        <v>320015</v>
      </c>
      <c r="K40290" s="11" t="s">
        <v>991</v>
      </c>
      <c r="L40290" s="11">
        <v>5.9841899999999999</v>
      </c>
      <c r="M40290" s="12">
        <f t="shared" si="1342"/>
        <v>113.69960999999999</v>
      </c>
      <c r="N40290">
        <f t="shared" si="1343"/>
        <v>23</v>
      </c>
      <c r="O40290">
        <v>9</v>
      </c>
    </row>
    <row r="40291" spans="1:15" x14ac:dyDescent="0.25">
      <c r="A40291">
        <v>0</v>
      </c>
      <c r="B40291" t="s">
        <v>553</v>
      </c>
      <c r="C40291" t="e">
        <v>#N/A</v>
      </c>
      <c r="D40291" s="8">
        <v>45558</v>
      </c>
      <c r="E40291" s="9">
        <v>277</v>
      </c>
      <c r="F40291" t="s">
        <v>406</v>
      </c>
      <c r="G40291" s="9">
        <v>3384346</v>
      </c>
      <c r="H40291" t="s">
        <v>19</v>
      </c>
      <c r="I40291" s="14">
        <v>4</v>
      </c>
      <c r="J40291" s="11">
        <v>320118</v>
      </c>
      <c r="K40291" s="11" t="s">
        <v>997</v>
      </c>
      <c r="L40291" s="11">
        <v>37.949940000000005</v>
      </c>
      <c r="M40291" s="12">
        <f t="shared" si="1342"/>
        <v>151.79976000000002</v>
      </c>
      <c r="N40291">
        <f t="shared" si="1343"/>
        <v>23</v>
      </c>
      <c r="O40291">
        <v>9</v>
      </c>
    </row>
    <row r="40292" spans="1:15" x14ac:dyDescent="0.25">
      <c r="A40292">
        <v>0</v>
      </c>
      <c r="B40292" t="s">
        <v>553</v>
      </c>
      <c r="C40292" t="e">
        <v>#N/A</v>
      </c>
      <c r="D40292" s="8">
        <v>45558</v>
      </c>
      <c r="E40292" s="9">
        <v>277</v>
      </c>
      <c r="F40292" t="s">
        <v>406</v>
      </c>
      <c r="G40292" s="9">
        <v>3384347</v>
      </c>
      <c r="H40292" t="s">
        <v>20</v>
      </c>
      <c r="I40292" s="14">
        <v>36</v>
      </c>
      <c r="J40292" s="11">
        <v>320107</v>
      </c>
      <c r="K40292" s="11" t="s">
        <v>998</v>
      </c>
      <c r="L40292" s="11">
        <v>5.7200040000000012</v>
      </c>
      <c r="M40292" s="12">
        <f t="shared" si="1342"/>
        <v>205.92014400000005</v>
      </c>
      <c r="N40292">
        <f t="shared" si="1343"/>
        <v>23</v>
      </c>
      <c r="O40292">
        <v>9</v>
      </c>
    </row>
    <row r="40293" spans="1:15" x14ac:dyDescent="0.25">
      <c r="A40293">
        <v>0</v>
      </c>
      <c r="B40293" t="s">
        <v>553</v>
      </c>
      <c r="C40293" t="e">
        <v>#N/A</v>
      </c>
      <c r="D40293" s="8">
        <v>45558</v>
      </c>
      <c r="E40293" s="9">
        <v>277</v>
      </c>
      <c r="F40293" t="s">
        <v>406</v>
      </c>
      <c r="G40293" s="9">
        <v>3564667</v>
      </c>
      <c r="H40293" t="s">
        <v>22</v>
      </c>
      <c r="I40293" s="14">
        <v>8</v>
      </c>
      <c r="J40293" s="11">
        <v>320400</v>
      </c>
      <c r="K40293" s="11" t="s">
        <v>999</v>
      </c>
      <c r="L40293" s="11">
        <v>20.323620000000002</v>
      </c>
      <c r="M40293" s="12">
        <f t="shared" si="1342"/>
        <v>162.58896000000001</v>
      </c>
      <c r="N40293">
        <f t="shared" si="1343"/>
        <v>23</v>
      </c>
      <c r="O40293">
        <v>9</v>
      </c>
    </row>
    <row r="40294" spans="1:15" x14ac:dyDescent="0.25">
      <c r="A40294">
        <v>0</v>
      </c>
      <c r="B40294" t="s">
        <v>553</v>
      </c>
      <c r="C40294" t="e">
        <v>#N/A</v>
      </c>
      <c r="D40294" s="8">
        <v>45558</v>
      </c>
      <c r="E40294" s="9">
        <v>277</v>
      </c>
      <c r="F40294" t="s">
        <v>406</v>
      </c>
      <c r="G40294" s="9">
        <v>3584240</v>
      </c>
      <c r="H40294" t="s">
        <v>26</v>
      </c>
      <c r="I40294" s="14">
        <v>37</v>
      </c>
      <c r="J40294" s="11">
        <v>320926</v>
      </c>
      <c r="K40294" s="11" t="s">
        <v>1001</v>
      </c>
      <c r="L40294" s="11">
        <v>5.9841899999999999</v>
      </c>
      <c r="M40294" s="12">
        <f t="shared" ref="M40294:M40357" si="1344">+I40294*L40294</f>
        <v>221.41503</v>
      </c>
      <c r="N40294">
        <f t="shared" ref="N40294:N40357" si="1345">+DAY(D40294)</f>
        <v>23</v>
      </c>
      <c r="O40294">
        <v>9</v>
      </c>
    </row>
    <row r="40295" spans="1:15" x14ac:dyDescent="0.25">
      <c r="A40295">
        <v>0</v>
      </c>
      <c r="B40295" t="s">
        <v>553</v>
      </c>
      <c r="C40295" t="e">
        <v>#N/A</v>
      </c>
      <c r="D40295" s="8">
        <v>45558</v>
      </c>
      <c r="E40295" s="9">
        <v>277</v>
      </c>
      <c r="F40295" t="s">
        <v>406</v>
      </c>
      <c r="G40295" s="9">
        <v>3568860</v>
      </c>
      <c r="H40295" t="s">
        <v>41</v>
      </c>
      <c r="I40295" s="14">
        <v>11</v>
      </c>
      <c r="J40295" s="11">
        <v>322000</v>
      </c>
      <c r="K40295" s="11" t="s">
        <v>995</v>
      </c>
      <c r="L40295" s="11">
        <v>12.645809999999999</v>
      </c>
      <c r="M40295" s="12">
        <f t="shared" si="1344"/>
        <v>139.10390999999998</v>
      </c>
      <c r="N40295">
        <f t="shared" si="1345"/>
        <v>23</v>
      </c>
      <c r="O40295">
        <v>9</v>
      </c>
    </row>
    <row r="40296" spans="1:15" x14ac:dyDescent="0.25">
      <c r="A40296">
        <v>0</v>
      </c>
      <c r="B40296" t="s">
        <v>553</v>
      </c>
      <c r="C40296" t="e">
        <v>#N/A</v>
      </c>
      <c r="D40296" s="8">
        <v>45558</v>
      </c>
      <c r="E40296" s="9">
        <v>277</v>
      </c>
      <c r="F40296" t="s">
        <v>406</v>
      </c>
      <c r="G40296" s="9">
        <v>3408152</v>
      </c>
      <c r="H40296" t="s">
        <v>46</v>
      </c>
      <c r="I40296" s="14">
        <v>4</v>
      </c>
      <c r="J40296" s="11">
        <v>324003</v>
      </c>
      <c r="K40296" s="11" t="s">
        <v>990</v>
      </c>
      <c r="L40296" s="11">
        <v>19.800018000000001</v>
      </c>
      <c r="M40296" s="12">
        <f t="shared" si="1344"/>
        <v>79.200072000000006</v>
      </c>
      <c r="N40296">
        <f t="shared" si="1345"/>
        <v>23</v>
      </c>
      <c r="O40296">
        <v>9</v>
      </c>
    </row>
    <row r="40297" spans="1:15" x14ac:dyDescent="0.25">
      <c r="A40297">
        <v>0</v>
      </c>
      <c r="B40297" t="s">
        <v>553</v>
      </c>
      <c r="C40297" t="e">
        <v>#N/A</v>
      </c>
      <c r="D40297" s="8">
        <v>45558</v>
      </c>
      <c r="E40297" s="9">
        <v>277</v>
      </c>
      <c r="F40297" t="s">
        <v>406</v>
      </c>
      <c r="G40297" s="9">
        <v>3566457</v>
      </c>
      <c r="H40297" t="s">
        <v>49</v>
      </c>
      <c r="I40297" s="14">
        <v>23</v>
      </c>
      <c r="J40297" s="11">
        <v>323004</v>
      </c>
      <c r="K40297" s="11" t="s">
        <v>996</v>
      </c>
      <c r="L40297" s="11">
        <v>12.645809999999999</v>
      </c>
      <c r="M40297" s="12">
        <f t="shared" si="1344"/>
        <v>290.85362999999995</v>
      </c>
      <c r="N40297">
        <f t="shared" si="1345"/>
        <v>23</v>
      </c>
      <c r="O40297">
        <v>9</v>
      </c>
    </row>
    <row r="40298" spans="1:15" x14ac:dyDescent="0.25">
      <c r="A40298">
        <v>0</v>
      </c>
      <c r="B40298" t="s">
        <v>553</v>
      </c>
      <c r="C40298" t="e">
        <v>#N/A</v>
      </c>
      <c r="D40298" s="8">
        <v>45558</v>
      </c>
      <c r="E40298" s="9">
        <v>277</v>
      </c>
      <c r="F40298" t="s">
        <v>406</v>
      </c>
      <c r="G40298" s="9">
        <v>3584241</v>
      </c>
      <c r="H40298" t="s">
        <v>27</v>
      </c>
      <c r="I40298" s="14">
        <v>6</v>
      </c>
      <c r="J40298" s="11">
        <v>324903</v>
      </c>
      <c r="K40298" s="11" t="s">
        <v>1002</v>
      </c>
      <c r="L40298" s="11">
        <v>20.662344000000001</v>
      </c>
      <c r="M40298" s="12">
        <f t="shared" si="1344"/>
        <v>123.974064</v>
      </c>
      <c r="N40298">
        <f t="shared" si="1345"/>
        <v>23</v>
      </c>
      <c r="O40298">
        <v>9</v>
      </c>
    </row>
    <row r="40299" spans="1:15" x14ac:dyDescent="0.25">
      <c r="A40299">
        <v>0</v>
      </c>
      <c r="B40299" t="s">
        <v>553</v>
      </c>
      <c r="C40299" t="e">
        <v>#N/A</v>
      </c>
      <c r="D40299" s="8">
        <v>45558</v>
      </c>
      <c r="E40299" s="9">
        <v>278</v>
      </c>
      <c r="F40299" t="s">
        <v>127</v>
      </c>
      <c r="G40299" s="9">
        <v>3284683</v>
      </c>
      <c r="H40299" t="s">
        <v>18</v>
      </c>
      <c r="I40299" s="14">
        <v>17</v>
      </c>
      <c r="J40299" s="11">
        <v>320028</v>
      </c>
      <c r="K40299" s="11" t="s">
        <v>989</v>
      </c>
      <c r="L40299" s="11">
        <v>30.099959999999999</v>
      </c>
      <c r="M40299" s="12">
        <f t="shared" si="1344"/>
        <v>511.69932</v>
      </c>
      <c r="N40299">
        <f t="shared" si="1345"/>
        <v>23</v>
      </c>
      <c r="O40299">
        <v>9</v>
      </c>
    </row>
    <row r="40300" spans="1:15" x14ac:dyDescent="0.25">
      <c r="A40300">
        <v>0</v>
      </c>
      <c r="B40300" t="s">
        <v>553</v>
      </c>
      <c r="C40300" t="e">
        <v>#N/A</v>
      </c>
      <c r="D40300" s="8">
        <v>45558</v>
      </c>
      <c r="E40300" s="9">
        <v>278</v>
      </c>
      <c r="F40300" t="s">
        <v>127</v>
      </c>
      <c r="G40300" s="9">
        <v>3352387</v>
      </c>
      <c r="H40300" t="s">
        <v>16</v>
      </c>
      <c r="I40300" s="14">
        <v>9</v>
      </c>
      <c r="J40300" s="11">
        <v>320023</v>
      </c>
      <c r="K40300" s="11" t="s">
        <v>993</v>
      </c>
      <c r="L40300" s="11">
        <v>39.743999999999993</v>
      </c>
      <c r="M40300" s="12">
        <f t="shared" si="1344"/>
        <v>357.69599999999991</v>
      </c>
      <c r="N40300">
        <f t="shared" si="1345"/>
        <v>23</v>
      </c>
      <c r="O40300">
        <v>9</v>
      </c>
    </row>
    <row r="40301" spans="1:15" x14ac:dyDescent="0.25">
      <c r="A40301">
        <v>0</v>
      </c>
      <c r="B40301" t="s">
        <v>553</v>
      </c>
      <c r="C40301" t="e">
        <v>#N/A</v>
      </c>
      <c r="D40301" s="8">
        <v>45558</v>
      </c>
      <c r="E40301" s="9">
        <v>278</v>
      </c>
      <c r="F40301" t="s">
        <v>127</v>
      </c>
      <c r="G40301" s="9">
        <v>3373113</v>
      </c>
      <c r="H40301" t="s">
        <v>17</v>
      </c>
      <c r="I40301" s="14">
        <v>61</v>
      </c>
      <c r="J40301" s="11">
        <v>320015</v>
      </c>
      <c r="K40301" s="11" t="s">
        <v>991</v>
      </c>
      <c r="L40301" s="11">
        <v>5.9841899999999999</v>
      </c>
      <c r="M40301" s="12">
        <f t="shared" si="1344"/>
        <v>365.03559000000001</v>
      </c>
      <c r="N40301">
        <f t="shared" si="1345"/>
        <v>23</v>
      </c>
      <c r="O40301">
        <v>9</v>
      </c>
    </row>
    <row r="40302" spans="1:15" x14ac:dyDescent="0.25">
      <c r="A40302">
        <v>0</v>
      </c>
      <c r="B40302" t="s">
        <v>553</v>
      </c>
      <c r="C40302" t="e">
        <v>#N/A</v>
      </c>
      <c r="D40302" s="8">
        <v>45558</v>
      </c>
      <c r="E40302" s="9">
        <v>278</v>
      </c>
      <c r="F40302" t="s">
        <v>127</v>
      </c>
      <c r="G40302" s="9">
        <v>3384346</v>
      </c>
      <c r="H40302" t="s">
        <v>19</v>
      </c>
      <c r="I40302" s="14">
        <v>3</v>
      </c>
      <c r="J40302" s="11">
        <v>320118</v>
      </c>
      <c r="K40302" s="11" t="s">
        <v>997</v>
      </c>
      <c r="L40302" s="11">
        <v>37.949940000000005</v>
      </c>
      <c r="M40302" s="12">
        <f t="shared" si="1344"/>
        <v>113.84982000000002</v>
      </c>
      <c r="N40302">
        <f t="shared" si="1345"/>
        <v>23</v>
      </c>
      <c r="O40302">
        <v>9</v>
      </c>
    </row>
    <row r="40303" spans="1:15" x14ac:dyDescent="0.25">
      <c r="A40303">
        <v>0</v>
      </c>
      <c r="B40303" t="s">
        <v>553</v>
      </c>
      <c r="C40303" t="e">
        <v>#N/A</v>
      </c>
      <c r="D40303" s="8">
        <v>45558</v>
      </c>
      <c r="E40303" s="9">
        <v>278</v>
      </c>
      <c r="F40303" t="s">
        <v>127</v>
      </c>
      <c r="G40303" s="9">
        <v>3384347</v>
      </c>
      <c r="H40303" t="s">
        <v>20</v>
      </c>
      <c r="I40303" s="14">
        <v>41</v>
      </c>
      <c r="J40303" s="11">
        <v>320107</v>
      </c>
      <c r="K40303" s="11" t="s">
        <v>998</v>
      </c>
      <c r="L40303" s="11">
        <v>5.7200040000000012</v>
      </c>
      <c r="M40303" s="12">
        <f t="shared" si="1344"/>
        <v>234.52016400000005</v>
      </c>
      <c r="N40303">
        <f t="shared" si="1345"/>
        <v>23</v>
      </c>
      <c r="O40303">
        <v>9</v>
      </c>
    </row>
    <row r="40304" spans="1:15" x14ac:dyDescent="0.25">
      <c r="A40304">
        <v>0</v>
      </c>
      <c r="B40304" t="s">
        <v>553</v>
      </c>
      <c r="C40304" t="e">
        <v>#N/A</v>
      </c>
      <c r="D40304" s="8">
        <v>45558</v>
      </c>
      <c r="E40304" s="9">
        <v>278</v>
      </c>
      <c r="F40304" t="s">
        <v>127</v>
      </c>
      <c r="G40304" s="9">
        <v>3584240</v>
      </c>
      <c r="H40304" t="s">
        <v>26</v>
      </c>
      <c r="I40304" s="14">
        <v>20</v>
      </c>
      <c r="J40304" s="11">
        <v>320926</v>
      </c>
      <c r="K40304" s="11" t="s">
        <v>1001</v>
      </c>
      <c r="L40304" s="11">
        <v>5.9841899999999999</v>
      </c>
      <c r="M40304" s="12">
        <f t="shared" si="1344"/>
        <v>119.68379999999999</v>
      </c>
      <c r="N40304">
        <f t="shared" si="1345"/>
        <v>23</v>
      </c>
      <c r="O40304">
        <v>9</v>
      </c>
    </row>
    <row r="40305" spans="1:15" x14ac:dyDescent="0.25">
      <c r="A40305">
        <v>0</v>
      </c>
      <c r="B40305" t="s">
        <v>553</v>
      </c>
      <c r="C40305" t="e">
        <v>#N/A</v>
      </c>
      <c r="D40305" s="8">
        <v>45558</v>
      </c>
      <c r="E40305" s="9">
        <v>278</v>
      </c>
      <c r="F40305" t="s">
        <v>127</v>
      </c>
      <c r="G40305" s="9">
        <v>3568860</v>
      </c>
      <c r="H40305" t="s">
        <v>41</v>
      </c>
      <c r="I40305" s="14">
        <v>26</v>
      </c>
      <c r="J40305" s="11">
        <v>322000</v>
      </c>
      <c r="K40305" s="11" t="s">
        <v>995</v>
      </c>
      <c r="L40305" s="11">
        <v>12.645809999999999</v>
      </c>
      <c r="M40305" s="12">
        <f t="shared" si="1344"/>
        <v>328.79105999999996</v>
      </c>
      <c r="N40305">
        <f t="shared" si="1345"/>
        <v>23</v>
      </c>
      <c r="O40305">
        <v>9</v>
      </c>
    </row>
    <row r="40306" spans="1:15" x14ac:dyDescent="0.25">
      <c r="A40306">
        <v>0</v>
      </c>
      <c r="B40306" t="s">
        <v>553</v>
      </c>
      <c r="C40306" t="e">
        <v>#N/A</v>
      </c>
      <c r="D40306" s="8">
        <v>45558</v>
      </c>
      <c r="E40306" s="9">
        <v>278</v>
      </c>
      <c r="F40306" t="s">
        <v>127</v>
      </c>
      <c r="G40306" s="9">
        <v>3408152</v>
      </c>
      <c r="H40306" t="s">
        <v>46</v>
      </c>
      <c r="I40306" s="14">
        <v>7</v>
      </c>
      <c r="J40306" s="11">
        <v>324003</v>
      </c>
      <c r="K40306" s="11" t="s">
        <v>990</v>
      </c>
      <c r="L40306" s="11">
        <v>19.800018000000001</v>
      </c>
      <c r="M40306" s="12">
        <f t="shared" si="1344"/>
        <v>138.60012600000002</v>
      </c>
      <c r="N40306">
        <f t="shared" si="1345"/>
        <v>23</v>
      </c>
      <c r="O40306">
        <v>9</v>
      </c>
    </row>
    <row r="40307" spans="1:15" x14ac:dyDescent="0.25">
      <c r="A40307">
        <v>0</v>
      </c>
      <c r="B40307" t="s">
        <v>553</v>
      </c>
      <c r="C40307" t="e">
        <v>#N/A</v>
      </c>
      <c r="D40307" s="8">
        <v>45558</v>
      </c>
      <c r="E40307" s="9">
        <v>278</v>
      </c>
      <c r="F40307" t="s">
        <v>127</v>
      </c>
      <c r="G40307" s="9">
        <v>3566457</v>
      </c>
      <c r="H40307" t="s">
        <v>49</v>
      </c>
      <c r="I40307" s="14">
        <v>8</v>
      </c>
      <c r="J40307" s="11">
        <v>323004</v>
      </c>
      <c r="K40307" s="11" t="s">
        <v>996</v>
      </c>
      <c r="L40307" s="11">
        <v>12.645809999999999</v>
      </c>
      <c r="M40307" s="12">
        <f t="shared" si="1344"/>
        <v>101.16647999999999</v>
      </c>
      <c r="N40307">
        <f t="shared" si="1345"/>
        <v>23</v>
      </c>
      <c r="O40307">
        <v>9</v>
      </c>
    </row>
    <row r="40308" spans="1:15" x14ac:dyDescent="0.25">
      <c r="A40308">
        <v>0</v>
      </c>
      <c r="B40308" t="s">
        <v>553</v>
      </c>
      <c r="C40308" t="e">
        <v>#N/A</v>
      </c>
      <c r="D40308" s="8">
        <v>45558</v>
      </c>
      <c r="E40308" s="9">
        <v>278</v>
      </c>
      <c r="F40308" t="s">
        <v>127</v>
      </c>
      <c r="G40308" s="9">
        <v>3584241</v>
      </c>
      <c r="H40308" t="s">
        <v>27</v>
      </c>
      <c r="I40308" s="14">
        <v>17</v>
      </c>
      <c r="J40308" s="11">
        <v>324903</v>
      </c>
      <c r="K40308" s="11" t="s">
        <v>1002</v>
      </c>
      <c r="L40308" s="11">
        <v>20.662344000000001</v>
      </c>
      <c r="M40308" s="12">
        <f t="shared" si="1344"/>
        <v>351.25984800000003</v>
      </c>
      <c r="N40308">
        <f t="shared" si="1345"/>
        <v>23</v>
      </c>
      <c r="O40308">
        <v>9</v>
      </c>
    </row>
    <row r="40309" spans="1:15" x14ac:dyDescent="0.25">
      <c r="A40309">
        <v>0</v>
      </c>
      <c r="B40309" t="s">
        <v>553</v>
      </c>
      <c r="C40309" t="e">
        <v>#N/A</v>
      </c>
      <c r="D40309" s="8">
        <v>45558</v>
      </c>
      <c r="E40309" s="9">
        <v>279</v>
      </c>
      <c r="F40309" t="s">
        <v>128</v>
      </c>
      <c r="G40309" s="9">
        <v>3284683</v>
      </c>
      <c r="H40309" t="s">
        <v>18</v>
      </c>
      <c r="I40309" s="14">
        <v>2</v>
      </c>
      <c r="J40309" s="11">
        <v>320028</v>
      </c>
      <c r="K40309" s="11" t="s">
        <v>989</v>
      </c>
      <c r="L40309" s="11">
        <v>30.099959999999999</v>
      </c>
      <c r="M40309" s="12">
        <f t="shared" si="1344"/>
        <v>60.199919999999999</v>
      </c>
      <c r="N40309">
        <f t="shared" si="1345"/>
        <v>23</v>
      </c>
      <c r="O40309">
        <v>9</v>
      </c>
    </row>
    <row r="40310" spans="1:15" x14ac:dyDescent="0.25">
      <c r="A40310">
        <v>0</v>
      </c>
      <c r="B40310" t="s">
        <v>553</v>
      </c>
      <c r="C40310" t="e">
        <v>#N/A</v>
      </c>
      <c r="D40310" s="8">
        <v>45558</v>
      </c>
      <c r="E40310" s="9">
        <v>279</v>
      </c>
      <c r="F40310" t="s">
        <v>128</v>
      </c>
      <c r="G40310" s="9">
        <v>3352387</v>
      </c>
      <c r="H40310" t="s">
        <v>16</v>
      </c>
      <c r="I40310" s="14">
        <v>12</v>
      </c>
      <c r="J40310" s="11">
        <v>320023</v>
      </c>
      <c r="K40310" s="11" t="s">
        <v>993</v>
      </c>
      <c r="L40310" s="11">
        <v>39.743999999999993</v>
      </c>
      <c r="M40310" s="12">
        <f t="shared" si="1344"/>
        <v>476.92799999999988</v>
      </c>
      <c r="N40310">
        <f t="shared" si="1345"/>
        <v>23</v>
      </c>
      <c r="O40310">
        <v>9</v>
      </c>
    </row>
    <row r="40311" spans="1:15" x14ac:dyDescent="0.25">
      <c r="A40311">
        <v>0</v>
      </c>
      <c r="B40311" t="s">
        <v>553</v>
      </c>
      <c r="C40311" t="e">
        <v>#N/A</v>
      </c>
      <c r="D40311" s="8">
        <v>45558</v>
      </c>
      <c r="E40311" s="9">
        <v>279</v>
      </c>
      <c r="F40311" t="s">
        <v>128</v>
      </c>
      <c r="G40311" s="9">
        <v>3373113</v>
      </c>
      <c r="H40311" t="s">
        <v>17</v>
      </c>
      <c r="I40311" s="14">
        <v>21</v>
      </c>
      <c r="J40311" s="11">
        <v>320015</v>
      </c>
      <c r="K40311" s="11" t="s">
        <v>991</v>
      </c>
      <c r="L40311" s="11">
        <v>5.9841899999999999</v>
      </c>
      <c r="M40311" s="12">
        <f t="shared" si="1344"/>
        <v>125.66799</v>
      </c>
      <c r="N40311">
        <f t="shared" si="1345"/>
        <v>23</v>
      </c>
      <c r="O40311">
        <v>9</v>
      </c>
    </row>
    <row r="40312" spans="1:15" x14ac:dyDescent="0.25">
      <c r="A40312">
        <v>0</v>
      </c>
      <c r="B40312" t="s">
        <v>553</v>
      </c>
      <c r="C40312" t="e">
        <v>#N/A</v>
      </c>
      <c r="D40312" s="8">
        <v>45558</v>
      </c>
      <c r="E40312" s="9">
        <v>279</v>
      </c>
      <c r="F40312" t="s">
        <v>128</v>
      </c>
      <c r="G40312" s="9">
        <v>3384347</v>
      </c>
      <c r="H40312" t="s">
        <v>20</v>
      </c>
      <c r="I40312" s="14">
        <v>28</v>
      </c>
      <c r="J40312" s="11">
        <v>320107</v>
      </c>
      <c r="K40312" s="11" t="s">
        <v>998</v>
      </c>
      <c r="L40312" s="11">
        <v>5.7200040000000012</v>
      </c>
      <c r="M40312" s="12">
        <f t="shared" si="1344"/>
        <v>160.16011200000003</v>
      </c>
      <c r="N40312">
        <f t="shared" si="1345"/>
        <v>23</v>
      </c>
      <c r="O40312">
        <v>9</v>
      </c>
    </row>
    <row r="40313" spans="1:15" x14ac:dyDescent="0.25">
      <c r="A40313">
        <v>0</v>
      </c>
      <c r="B40313" t="s">
        <v>553</v>
      </c>
      <c r="C40313" t="e">
        <v>#N/A</v>
      </c>
      <c r="D40313" s="8">
        <v>45558</v>
      </c>
      <c r="E40313" s="9">
        <v>279</v>
      </c>
      <c r="F40313" t="s">
        <v>128</v>
      </c>
      <c r="G40313" s="9">
        <v>3408152</v>
      </c>
      <c r="H40313" t="s">
        <v>46</v>
      </c>
      <c r="I40313" s="14">
        <v>18</v>
      </c>
      <c r="J40313" s="11">
        <v>324003</v>
      </c>
      <c r="K40313" s="11" t="s">
        <v>990</v>
      </c>
      <c r="L40313" s="11">
        <v>19.800018000000001</v>
      </c>
      <c r="M40313" s="12">
        <f t="shared" si="1344"/>
        <v>356.40032400000001</v>
      </c>
      <c r="N40313">
        <f t="shared" si="1345"/>
        <v>23</v>
      </c>
      <c r="O40313">
        <v>9</v>
      </c>
    </row>
    <row r="40314" spans="1:15" x14ac:dyDescent="0.25">
      <c r="A40314">
        <v>0</v>
      </c>
      <c r="B40314" t="s">
        <v>553</v>
      </c>
      <c r="C40314" t="e">
        <v>#N/A</v>
      </c>
      <c r="D40314" s="8">
        <v>45558</v>
      </c>
      <c r="E40314" s="9">
        <v>280</v>
      </c>
      <c r="F40314" t="s">
        <v>264</v>
      </c>
      <c r="G40314" s="9">
        <v>3284683</v>
      </c>
      <c r="H40314" t="s">
        <v>18</v>
      </c>
      <c r="I40314" s="14">
        <v>8</v>
      </c>
      <c r="J40314" s="11">
        <v>320028</v>
      </c>
      <c r="K40314" s="11" t="s">
        <v>989</v>
      </c>
      <c r="L40314" s="11">
        <v>30.099959999999999</v>
      </c>
      <c r="M40314" s="12">
        <f t="shared" si="1344"/>
        <v>240.79968</v>
      </c>
      <c r="N40314">
        <f t="shared" si="1345"/>
        <v>23</v>
      </c>
      <c r="O40314">
        <v>9</v>
      </c>
    </row>
    <row r="40315" spans="1:15" x14ac:dyDescent="0.25">
      <c r="A40315">
        <v>0</v>
      </c>
      <c r="B40315" t="s">
        <v>553</v>
      </c>
      <c r="C40315" t="e">
        <v>#N/A</v>
      </c>
      <c r="D40315" s="8">
        <v>45558</v>
      </c>
      <c r="E40315" s="9">
        <v>280</v>
      </c>
      <c r="F40315" t="s">
        <v>264</v>
      </c>
      <c r="G40315" s="9">
        <v>3352387</v>
      </c>
      <c r="H40315" t="s">
        <v>16</v>
      </c>
      <c r="I40315" s="14">
        <v>7</v>
      </c>
      <c r="J40315" s="11">
        <v>320023</v>
      </c>
      <c r="K40315" s="11" t="s">
        <v>993</v>
      </c>
      <c r="L40315" s="11">
        <v>39.743999999999993</v>
      </c>
      <c r="M40315" s="12">
        <f t="shared" si="1344"/>
        <v>278.20799999999997</v>
      </c>
      <c r="N40315">
        <f t="shared" si="1345"/>
        <v>23</v>
      </c>
      <c r="O40315">
        <v>9</v>
      </c>
    </row>
    <row r="40316" spans="1:15" x14ac:dyDescent="0.25">
      <c r="A40316">
        <v>0</v>
      </c>
      <c r="B40316" t="s">
        <v>553</v>
      </c>
      <c r="C40316" t="e">
        <v>#N/A</v>
      </c>
      <c r="D40316" s="8">
        <v>45558</v>
      </c>
      <c r="E40316" s="9">
        <v>280</v>
      </c>
      <c r="F40316" t="s">
        <v>264</v>
      </c>
      <c r="G40316" s="9">
        <v>3373113</v>
      </c>
      <c r="H40316" t="s">
        <v>17</v>
      </c>
      <c r="I40316" s="14">
        <v>102</v>
      </c>
      <c r="J40316" s="11">
        <v>320015</v>
      </c>
      <c r="K40316" s="11" t="s">
        <v>991</v>
      </c>
      <c r="L40316" s="11">
        <v>5.9841899999999999</v>
      </c>
      <c r="M40316" s="12">
        <f t="shared" si="1344"/>
        <v>610.38738000000001</v>
      </c>
      <c r="N40316">
        <f t="shared" si="1345"/>
        <v>23</v>
      </c>
      <c r="O40316">
        <v>9</v>
      </c>
    </row>
    <row r="40317" spans="1:15" x14ac:dyDescent="0.25">
      <c r="A40317">
        <v>0</v>
      </c>
      <c r="B40317" t="s">
        <v>553</v>
      </c>
      <c r="C40317" t="e">
        <v>#N/A</v>
      </c>
      <c r="D40317" s="8">
        <v>45558</v>
      </c>
      <c r="E40317" s="9">
        <v>280</v>
      </c>
      <c r="F40317" t="s">
        <v>264</v>
      </c>
      <c r="G40317" s="9">
        <v>3384346</v>
      </c>
      <c r="H40317" t="s">
        <v>19</v>
      </c>
      <c r="I40317" s="14">
        <v>15</v>
      </c>
      <c r="J40317" s="11">
        <v>320118</v>
      </c>
      <c r="K40317" s="11" t="s">
        <v>997</v>
      </c>
      <c r="L40317" s="11">
        <v>37.949940000000005</v>
      </c>
      <c r="M40317" s="12">
        <f t="shared" si="1344"/>
        <v>569.24910000000011</v>
      </c>
      <c r="N40317">
        <f t="shared" si="1345"/>
        <v>23</v>
      </c>
      <c r="O40317">
        <v>9</v>
      </c>
    </row>
    <row r="40318" spans="1:15" x14ac:dyDescent="0.25">
      <c r="A40318">
        <v>0</v>
      </c>
      <c r="B40318" t="s">
        <v>553</v>
      </c>
      <c r="C40318" t="e">
        <v>#N/A</v>
      </c>
      <c r="D40318" s="8">
        <v>45558</v>
      </c>
      <c r="E40318" s="9">
        <v>280</v>
      </c>
      <c r="F40318" t="s">
        <v>264</v>
      </c>
      <c r="G40318" s="9">
        <v>3384347</v>
      </c>
      <c r="H40318" t="s">
        <v>20</v>
      </c>
      <c r="I40318" s="14">
        <v>14</v>
      </c>
      <c r="J40318" s="11">
        <v>320107</v>
      </c>
      <c r="K40318" s="11" t="s">
        <v>998</v>
      </c>
      <c r="L40318" s="11">
        <v>5.7200040000000012</v>
      </c>
      <c r="M40318" s="12">
        <f t="shared" si="1344"/>
        <v>80.080056000000013</v>
      </c>
      <c r="N40318">
        <f t="shared" si="1345"/>
        <v>23</v>
      </c>
      <c r="O40318">
        <v>9</v>
      </c>
    </row>
    <row r="40319" spans="1:15" x14ac:dyDescent="0.25">
      <c r="A40319">
        <v>0</v>
      </c>
      <c r="B40319" t="s">
        <v>553</v>
      </c>
      <c r="C40319" t="e">
        <v>#N/A</v>
      </c>
      <c r="D40319" s="8">
        <v>45558</v>
      </c>
      <c r="E40319" s="9">
        <v>280</v>
      </c>
      <c r="F40319" t="s">
        <v>264</v>
      </c>
      <c r="G40319" s="9">
        <v>3564666</v>
      </c>
      <c r="H40319" t="s">
        <v>21</v>
      </c>
      <c r="I40319" s="14">
        <v>9</v>
      </c>
      <c r="J40319" s="11">
        <v>320100</v>
      </c>
      <c r="K40319" s="11" t="s">
        <v>994</v>
      </c>
      <c r="L40319" s="11">
        <v>20.323620000000002</v>
      </c>
      <c r="M40319" s="12">
        <f t="shared" si="1344"/>
        <v>182.91258000000002</v>
      </c>
      <c r="N40319">
        <f t="shared" si="1345"/>
        <v>23</v>
      </c>
      <c r="O40319">
        <v>9</v>
      </c>
    </row>
    <row r="40320" spans="1:15" x14ac:dyDescent="0.25">
      <c r="A40320">
        <v>0</v>
      </c>
      <c r="B40320" t="s">
        <v>553</v>
      </c>
      <c r="C40320" t="e">
        <v>#N/A</v>
      </c>
      <c r="D40320" s="8">
        <v>45558</v>
      </c>
      <c r="E40320" s="9">
        <v>280</v>
      </c>
      <c r="F40320" t="s">
        <v>264</v>
      </c>
      <c r="G40320" s="9">
        <v>3564667</v>
      </c>
      <c r="H40320" t="s">
        <v>22</v>
      </c>
      <c r="I40320" s="14">
        <v>12</v>
      </c>
      <c r="J40320" s="11">
        <v>320400</v>
      </c>
      <c r="K40320" s="11" t="s">
        <v>999</v>
      </c>
      <c r="L40320" s="11">
        <v>20.323620000000002</v>
      </c>
      <c r="M40320" s="12">
        <f t="shared" si="1344"/>
        <v>243.88344000000001</v>
      </c>
      <c r="N40320">
        <f t="shared" si="1345"/>
        <v>23</v>
      </c>
      <c r="O40320">
        <v>9</v>
      </c>
    </row>
    <row r="40321" spans="1:15" x14ac:dyDescent="0.25">
      <c r="A40321">
        <v>0</v>
      </c>
      <c r="B40321" t="s">
        <v>553</v>
      </c>
      <c r="C40321" t="e">
        <v>#N/A</v>
      </c>
      <c r="D40321" s="8">
        <v>45558</v>
      </c>
      <c r="E40321" s="9">
        <v>280</v>
      </c>
      <c r="F40321" t="s">
        <v>264</v>
      </c>
      <c r="G40321" s="9">
        <v>3584240</v>
      </c>
      <c r="H40321" t="s">
        <v>26</v>
      </c>
      <c r="I40321" s="14">
        <v>26</v>
      </c>
      <c r="J40321" s="11">
        <v>320926</v>
      </c>
      <c r="K40321" s="11" t="s">
        <v>1001</v>
      </c>
      <c r="L40321" s="11">
        <v>5.9841899999999999</v>
      </c>
      <c r="M40321" s="12">
        <f t="shared" si="1344"/>
        <v>155.58894000000001</v>
      </c>
      <c r="N40321">
        <f t="shared" si="1345"/>
        <v>23</v>
      </c>
      <c r="O40321">
        <v>9</v>
      </c>
    </row>
    <row r="40322" spans="1:15" x14ac:dyDescent="0.25">
      <c r="A40322">
        <v>0</v>
      </c>
      <c r="B40322" t="s">
        <v>553</v>
      </c>
      <c r="C40322" t="e">
        <v>#N/A</v>
      </c>
      <c r="D40322" s="8">
        <v>45558</v>
      </c>
      <c r="E40322" s="9">
        <v>280</v>
      </c>
      <c r="F40322" t="s">
        <v>264</v>
      </c>
      <c r="G40322" s="9">
        <v>3408152</v>
      </c>
      <c r="H40322" t="s">
        <v>46</v>
      </c>
      <c r="I40322" s="14">
        <v>10</v>
      </c>
      <c r="J40322" s="11">
        <v>324003</v>
      </c>
      <c r="K40322" s="11" t="s">
        <v>990</v>
      </c>
      <c r="L40322" s="11">
        <v>19.800018000000001</v>
      </c>
      <c r="M40322" s="12">
        <f t="shared" si="1344"/>
        <v>198.00018</v>
      </c>
      <c r="N40322">
        <f t="shared" si="1345"/>
        <v>23</v>
      </c>
      <c r="O40322">
        <v>9</v>
      </c>
    </row>
    <row r="40323" spans="1:15" x14ac:dyDescent="0.25">
      <c r="A40323">
        <v>0</v>
      </c>
      <c r="B40323" t="s">
        <v>553</v>
      </c>
      <c r="C40323" t="e">
        <v>#N/A</v>
      </c>
      <c r="D40323" s="8">
        <v>45558</v>
      </c>
      <c r="E40323" s="9">
        <v>280</v>
      </c>
      <c r="F40323" t="s">
        <v>264</v>
      </c>
      <c r="G40323" s="9">
        <v>3566457</v>
      </c>
      <c r="H40323" t="s">
        <v>49</v>
      </c>
      <c r="I40323" s="14">
        <v>13</v>
      </c>
      <c r="J40323" s="11">
        <v>323004</v>
      </c>
      <c r="K40323" s="11" t="s">
        <v>996</v>
      </c>
      <c r="L40323" s="11">
        <v>12.645809999999999</v>
      </c>
      <c r="M40323" s="12">
        <f t="shared" si="1344"/>
        <v>164.39552999999998</v>
      </c>
      <c r="N40323">
        <f t="shared" si="1345"/>
        <v>23</v>
      </c>
      <c r="O40323">
        <v>9</v>
      </c>
    </row>
    <row r="40324" spans="1:15" x14ac:dyDescent="0.25">
      <c r="A40324">
        <v>0</v>
      </c>
      <c r="B40324" t="s">
        <v>553</v>
      </c>
      <c r="C40324" t="e">
        <v>#N/A</v>
      </c>
      <c r="D40324" s="8">
        <v>45558</v>
      </c>
      <c r="E40324" s="9">
        <v>280</v>
      </c>
      <c r="F40324" t="s">
        <v>264</v>
      </c>
      <c r="G40324" s="9">
        <v>3584241</v>
      </c>
      <c r="H40324" t="s">
        <v>27</v>
      </c>
      <c r="I40324" s="14">
        <v>10</v>
      </c>
      <c r="J40324" s="11">
        <v>324903</v>
      </c>
      <c r="K40324" s="11" t="s">
        <v>1002</v>
      </c>
      <c r="L40324" s="11">
        <v>20.662344000000001</v>
      </c>
      <c r="M40324" s="12">
        <f t="shared" si="1344"/>
        <v>206.62344000000002</v>
      </c>
      <c r="N40324">
        <f t="shared" si="1345"/>
        <v>23</v>
      </c>
      <c r="O40324">
        <v>9</v>
      </c>
    </row>
    <row r="40325" spans="1:15" x14ac:dyDescent="0.25">
      <c r="A40325">
        <v>0</v>
      </c>
      <c r="B40325" t="s">
        <v>553</v>
      </c>
      <c r="C40325" t="e">
        <v>#N/A</v>
      </c>
      <c r="D40325" s="8">
        <v>45558</v>
      </c>
      <c r="E40325" s="9">
        <v>281</v>
      </c>
      <c r="F40325" t="s">
        <v>407</v>
      </c>
      <c r="G40325" s="9">
        <v>3284683</v>
      </c>
      <c r="H40325" t="s">
        <v>18</v>
      </c>
      <c r="I40325" s="14">
        <v>12</v>
      </c>
      <c r="J40325" s="11">
        <v>320028</v>
      </c>
      <c r="K40325" s="11" t="s">
        <v>989</v>
      </c>
      <c r="L40325" s="11">
        <v>30.099959999999999</v>
      </c>
      <c r="M40325" s="12">
        <f t="shared" si="1344"/>
        <v>361.19952000000001</v>
      </c>
      <c r="N40325">
        <f t="shared" si="1345"/>
        <v>23</v>
      </c>
      <c r="O40325">
        <v>9</v>
      </c>
    </row>
    <row r="40326" spans="1:15" x14ac:dyDescent="0.25">
      <c r="A40326">
        <v>0</v>
      </c>
      <c r="B40326" t="s">
        <v>553</v>
      </c>
      <c r="C40326" t="e">
        <v>#N/A</v>
      </c>
      <c r="D40326" s="8">
        <v>45558</v>
      </c>
      <c r="E40326" s="9">
        <v>281</v>
      </c>
      <c r="F40326" t="s">
        <v>407</v>
      </c>
      <c r="G40326" s="9">
        <v>3352387</v>
      </c>
      <c r="H40326" t="s">
        <v>16</v>
      </c>
      <c r="I40326" s="14">
        <v>5</v>
      </c>
      <c r="J40326" s="11">
        <v>320023</v>
      </c>
      <c r="K40326" s="11" t="s">
        <v>993</v>
      </c>
      <c r="L40326" s="11">
        <v>39.743999999999993</v>
      </c>
      <c r="M40326" s="12">
        <f t="shared" si="1344"/>
        <v>198.71999999999997</v>
      </c>
      <c r="N40326">
        <f t="shared" si="1345"/>
        <v>23</v>
      </c>
      <c r="O40326">
        <v>9</v>
      </c>
    </row>
    <row r="40327" spans="1:15" x14ac:dyDescent="0.25">
      <c r="A40327">
        <v>0</v>
      </c>
      <c r="B40327" t="s">
        <v>553</v>
      </c>
      <c r="C40327" t="e">
        <v>#N/A</v>
      </c>
      <c r="D40327" s="8">
        <v>45558</v>
      </c>
      <c r="E40327" s="9">
        <v>281</v>
      </c>
      <c r="F40327" t="s">
        <v>407</v>
      </c>
      <c r="G40327" s="9">
        <v>3373113</v>
      </c>
      <c r="H40327" t="s">
        <v>17</v>
      </c>
      <c r="I40327" s="14">
        <v>24</v>
      </c>
      <c r="J40327" s="11">
        <v>320015</v>
      </c>
      <c r="K40327" s="11" t="s">
        <v>991</v>
      </c>
      <c r="L40327" s="11">
        <v>5.9841899999999999</v>
      </c>
      <c r="M40327" s="12">
        <f t="shared" si="1344"/>
        <v>143.62056000000001</v>
      </c>
      <c r="N40327">
        <f t="shared" si="1345"/>
        <v>23</v>
      </c>
      <c r="O40327">
        <v>9</v>
      </c>
    </row>
    <row r="40328" spans="1:15" x14ac:dyDescent="0.25">
      <c r="A40328">
        <v>0</v>
      </c>
      <c r="B40328" t="s">
        <v>553</v>
      </c>
      <c r="C40328" t="e">
        <v>#N/A</v>
      </c>
      <c r="D40328" s="8">
        <v>45558</v>
      </c>
      <c r="E40328" s="9">
        <v>281</v>
      </c>
      <c r="F40328" t="s">
        <v>407</v>
      </c>
      <c r="G40328" s="9">
        <v>3384347</v>
      </c>
      <c r="H40328" t="s">
        <v>20</v>
      </c>
      <c r="I40328" s="14">
        <v>44</v>
      </c>
      <c r="J40328" s="11">
        <v>320107</v>
      </c>
      <c r="K40328" s="11" t="s">
        <v>998</v>
      </c>
      <c r="L40328" s="11">
        <v>5.7200040000000012</v>
      </c>
      <c r="M40328" s="12">
        <f t="shared" si="1344"/>
        <v>251.68017600000005</v>
      </c>
      <c r="N40328">
        <f t="shared" si="1345"/>
        <v>23</v>
      </c>
      <c r="O40328">
        <v>9</v>
      </c>
    </row>
    <row r="40329" spans="1:15" x14ac:dyDescent="0.25">
      <c r="A40329">
        <v>0</v>
      </c>
      <c r="B40329" t="s">
        <v>553</v>
      </c>
      <c r="C40329" t="e">
        <v>#N/A</v>
      </c>
      <c r="D40329" s="8">
        <v>45558</v>
      </c>
      <c r="E40329" s="9">
        <v>281</v>
      </c>
      <c r="F40329" t="s">
        <v>407</v>
      </c>
      <c r="G40329" s="9">
        <v>3564666</v>
      </c>
      <c r="H40329" t="s">
        <v>21</v>
      </c>
      <c r="I40329" s="14">
        <v>8</v>
      </c>
      <c r="J40329" s="11">
        <v>320100</v>
      </c>
      <c r="K40329" s="11" t="s">
        <v>994</v>
      </c>
      <c r="L40329" s="11">
        <v>20.323620000000002</v>
      </c>
      <c r="M40329" s="12">
        <f t="shared" si="1344"/>
        <v>162.58896000000001</v>
      </c>
      <c r="N40329">
        <f t="shared" si="1345"/>
        <v>23</v>
      </c>
      <c r="O40329">
        <v>9</v>
      </c>
    </row>
    <row r="40330" spans="1:15" x14ac:dyDescent="0.25">
      <c r="A40330">
        <v>0</v>
      </c>
      <c r="B40330" t="s">
        <v>553</v>
      </c>
      <c r="C40330" t="e">
        <v>#N/A</v>
      </c>
      <c r="D40330" s="8">
        <v>45558</v>
      </c>
      <c r="E40330" s="9">
        <v>281</v>
      </c>
      <c r="F40330" t="s">
        <v>407</v>
      </c>
      <c r="G40330" s="9">
        <v>3408152</v>
      </c>
      <c r="H40330" t="s">
        <v>46</v>
      </c>
      <c r="I40330" s="14">
        <v>9</v>
      </c>
      <c r="J40330" s="11">
        <v>324003</v>
      </c>
      <c r="K40330" s="11" t="s">
        <v>990</v>
      </c>
      <c r="L40330" s="11">
        <v>19.800018000000001</v>
      </c>
      <c r="M40330" s="12">
        <f t="shared" si="1344"/>
        <v>178.20016200000001</v>
      </c>
      <c r="N40330">
        <f t="shared" si="1345"/>
        <v>23</v>
      </c>
      <c r="O40330">
        <v>9</v>
      </c>
    </row>
    <row r="40331" spans="1:15" x14ac:dyDescent="0.25">
      <c r="A40331" t="s">
        <v>369</v>
      </c>
      <c r="B40331" t="s">
        <v>553</v>
      </c>
      <c r="C40331" t="s">
        <v>36</v>
      </c>
      <c r="D40331" s="8">
        <v>45558</v>
      </c>
      <c r="E40331" s="9">
        <v>282</v>
      </c>
      <c r="F40331" t="s">
        <v>265</v>
      </c>
      <c r="G40331" s="9">
        <v>3284683</v>
      </c>
      <c r="H40331" t="s">
        <v>18</v>
      </c>
      <c r="I40331" s="14">
        <v>6</v>
      </c>
      <c r="J40331" s="11">
        <v>320028</v>
      </c>
      <c r="K40331" s="11" t="s">
        <v>989</v>
      </c>
      <c r="L40331" s="11">
        <v>30.099959999999999</v>
      </c>
      <c r="M40331" s="12">
        <f t="shared" si="1344"/>
        <v>180.59976</v>
      </c>
      <c r="N40331">
        <f t="shared" si="1345"/>
        <v>23</v>
      </c>
      <c r="O40331">
        <v>9</v>
      </c>
    </row>
    <row r="40332" spans="1:15" x14ac:dyDescent="0.25">
      <c r="A40332" t="s">
        <v>369</v>
      </c>
      <c r="B40332" t="s">
        <v>553</v>
      </c>
      <c r="C40332" t="s">
        <v>36</v>
      </c>
      <c r="D40332" s="8">
        <v>45558</v>
      </c>
      <c r="E40332" s="9">
        <v>282</v>
      </c>
      <c r="F40332" t="s">
        <v>265</v>
      </c>
      <c r="G40332" s="9">
        <v>3352387</v>
      </c>
      <c r="H40332" t="s">
        <v>16</v>
      </c>
      <c r="I40332" s="14">
        <v>9</v>
      </c>
      <c r="J40332" s="11">
        <v>320023</v>
      </c>
      <c r="K40332" s="11" t="s">
        <v>993</v>
      </c>
      <c r="L40332" s="11">
        <v>39.743999999999993</v>
      </c>
      <c r="M40332" s="12">
        <f t="shared" si="1344"/>
        <v>357.69599999999991</v>
      </c>
      <c r="N40332">
        <f t="shared" si="1345"/>
        <v>23</v>
      </c>
      <c r="O40332">
        <v>9</v>
      </c>
    </row>
    <row r="40333" spans="1:15" x14ac:dyDescent="0.25">
      <c r="A40333" t="s">
        <v>369</v>
      </c>
      <c r="B40333" t="s">
        <v>553</v>
      </c>
      <c r="C40333" t="s">
        <v>36</v>
      </c>
      <c r="D40333" s="8">
        <v>45558</v>
      </c>
      <c r="E40333" s="9">
        <v>282</v>
      </c>
      <c r="F40333" t="s">
        <v>265</v>
      </c>
      <c r="G40333" s="9">
        <v>3373113</v>
      </c>
      <c r="H40333" t="s">
        <v>17</v>
      </c>
      <c r="I40333" s="14">
        <v>121</v>
      </c>
      <c r="J40333" s="11">
        <v>320015</v>
      </c>
      <c r="K40333" s="11" t="s">
        <v>991</v>
      </c>
      <c r="L40333" s="11">
        <v>5.9841899999999999</v>
      </c>
      <c r="M40333" s="12">
        <f t="shared" si="1344"/>
        <v>724.08699000000001</v>
      </c>
      <c r="N40333">
        <f t="shared" si="1345"/>
        <v>23</v>
      </c>
      <c r="O40333">
        <v>9</v>
      </c>
    </row>
    <row r="40334" spans="1:15" x14ac:dyDescent="0.25">
      <c r="A40334" t="s">
        <v>369</v>
      </c>
      <c r="B40334" t="s">
        <v>553</v>
      </c>
      <c r="C40334" t="s">
        <v>36</v>
      </c>
      <c r="D40334" s="8">
        <v>45558</v>
      </c>
      <c r="E40334" s="9">
        <v>282</v>
      </c>
      <c r="F40334" t="s">
        <v>265</v>
      </c>
      <c r="G40334" s="9">
        <v>3384346</v>
      </c>
      <c r="H40334" t="s">
        <v>19</v>
      </c>
      <c r="I40334" s="14">
        <v>6</v>
      </c>
      <c r="J40334" s="11">
        <v>320118</v>
      </c>
      <c r="K40334" s="11" t="s">
        <v>997</v>
      </c>
      <c r="L40334" s="11">
        <v>37.949940000000005</v>
      </c>
      <c r="M40334" s="12">
        <f t="shared" si="1344"/>
        <v>227.69964000000004</v>
      </c>
      <c r="N40334">
        <f t="shared" si="1345"/>
        <v>23</v>
      </c>
      <c r="O40334">
        <v>9</v>
      </c>
    </row>
    <row r="40335" spans="1:15" x14ac:dyDescent="0.25">
      <c r="A40335" t="s">
        <v>369</v>
      </c>
      <c r="B40335" t="s">
        <v>553</v>
      </c>
      <c r="C40335" t="s">
        <v>36</v>
      </c>
      <c r="D40335" s="8">
        <v>45558</v>
      </c>
      <c r="E40335" s="9">
        <v>282</v>
      </c>
      <c r="F40335" t="s">
        <v>265</v>
      </c>
      <c r="G40335" s="9">
        <v>3384347</v>
      </c>
      <c r="H40335" t="s">
        <v>20</v>
      </c>
      <c r="I40335" s="14">
        <v>25</v>
      </c>
      <c r="J40335" s="11">
        <v>320107</v>
      </c>
      <c r="K40335" s="11" t="s">
        <v>998</v>
      </c>
      <c r="L40335" s="11">
        <v>5.7200040000000012</v>
      </c>
      <c r="M40335" s="12">
        <f t="shared" si="1344"/>
        <v>143.00010000000003</v>
      </c>
      <c r="N40335">
        <f t="shared" si="1345"/>
        <v>23</v>
      </c>
      <c r="O40335">
        <v>9</v>
      </c>
    </row>
    <row r="40336" spans="1:15" x14ac:dyDescent="0.25">
      <c r="A40336" t="s">
        <v>369</v>
      </c>
      <c r="B40336" t="s">
        <v>553</v>
      </c>
      <c r="C40336" t="s">
        <v>36</v>
      </c>
      <c r="D40336" s="8">
        <v>45558</v>
      </c>
      <c r="E40336" s="9">
        <v>282</v>
      </c>
      <c r="F40336" t="s">
        <v>265</v>
      </c>
      <c r="G40336" s="9">
        <v>3564666</v>
      </c>
      <c r="H40336" t="s">
        <v>21</v>
      </c>
      <c r="I40336" s="14">
        <v>8</v>
      </c>
      <c r="J40336" s="11">
        <v>320100</v>
      </c>
      <c r="K40336" s="11" t="s">
        <v>994</v>
      </c>
      <c r="L40336" s="11">
        <v>20.323620000000002</v>
      </c>
      <c r="M40336" s="12">
        <f t="shared" si="1344"/>
        <v>162.58896000000001</v>
      </c>
      <c r="N40336">
        <f t="shared" si="1345"/>
        <v>23</v>
      </c>
      <c r="O40336">
        <v>9</v>
      </c>
    </row>
    <row r="40337" spans="1:15" x14ac:dyDescent="0.25">
      <c r="A40337" t="s">
        <v>369</v>
      </c>
      <c r="B40337" t="s">
        <v>553</v>
      </c>
      <c r="C40337" t="s">
        <v>36</v>
      </c>
      <c r="D40337" s="8">
        <v>45558</v>
      </c>
      <c r="E40337" s="9">
        <v>282</v>
      </c>
      <c r="F40337" t="s">
        <v>265</v>
      </c>
      <c r="G40337" s="9">
        <v>3584240</v>
      </c>
      <c r="H40337" t="s">
        <v>26</v>
      </c>
      <c r="I40337" s="14">
        <v>44</v>
      </c>
      <c r="J40337" s="11">
        <v>320926</v>
      </c>
      <c r="K40337" s="11" t="s">
        <v>1001</v>
      </c>
      <c r="L40337" s="11">
        <v>5.9841899999999999</v>
      </c>
      <c r="M40337" s="12">
        <f t="shared" si="1344"/>
        <v>263.30435999999997</v>
      </c>
      <c r="N40337">
        <f t="shared" si="1345"/>
        <v>23</v>
      </c>
      <c r="O40337">
        <v>9</v>
      </c>
    </row>
    <row r="40338" spans="1:15" x14ac:dyDescent="0.25">
      <c r="A40338" t="s">
        <v>369</v>
      </c>
      <c r="B40338" t="s">
        <v>553</v>
      </c>
      <c r="C40338" t="s">
        <v>36</v>
      </c>
      <c r="D40338" s="8">
        <v>45558</v>
      </c>
      <c r="E40338" s="9">
        <v>282</v>
      </c>
      <c r="F40338" t="s">
        <v>265</v>
      </c>
      <c r="G40338" s="9">
        <v>3568860</v>
      </c>
      <c r="H40338" t="s">
        <v>41</v>
      </c>
      <c r="I40338" s="14">
        <v>12</v>
      </c>
      <c r="J40338" s="11">
        <v>322000</v>
      </c>
      <c r="K40338" s="11" t="s">
        <v>995</v>
      </c>
      <c r="L40338" s="11">
        <v>12.645809999999999</v>
      </c>
      <c r="M40338" s="12">
        <f t="shared" si="1344"/>
        <v>151.74972</v>
      </c>
      <c r="N40338">
        <f t="shared" si="1345"/>
        <v>23</v>
      </c>
      <c r="O40338">
        <v>9</v>
      </c>
    </row>
    <row r="40339" spans="1:15" x14ac:dyDescent="0.25">
      <c r="A40339" t="s">
        <v>369</v>
      </c>
      <c r="B40339" t="s">
        <v>553</v>
      </c>
      <c r="C40339" t="s">
        <v>36</v>
      </c>
      <c r="D40339" s="8">
        <v>45558</v>
      </c>
      <c r="E40339" s="9">
        <v>282</v>
      </c>
      <c r="F40339" t="s">
        <v>265</v>
      </c>
      <c r="G40339" s="9">
        <v>3408152</v>
      </c>
      <c r="H40339" t="s">
        <v>46</v>
      </c>
      <c r="I40339" s="14">
        <v>5</v>
      </c>
      <c r="J40339" s="11">
        <v>324003</v>
      </c>
      <c r="K40339" s="11" t="s">
        <v>990</v>
      </c>
      <c r="L40339" s="11">
        <v>19.800018000000001</v>
      </c>
      <c r="M40339" s="12">
        <f t="shared" si="1344"/>
        <v>99.00009</v>
      </c>
      <c r="N40339">
        <f t="shared" si="1345"/>
        <v>23</v>
      </c>
      <c r="O40339">
        <v>9</v>
      </c>
    </row>
    <row r="40340" spans="1:15" x14ac:dyDescent="0.25">
      <c r="A40340" t="s">
        <v>369</v>
      </c>
      <c r="B40340" t="s">
        <v>553</v>
      </c>
      <c r="C40340" t="s">
        <v>36</v>
      </c>
      <c r="D40340" s="8">
        <v>45558</v>
      </c>
      <c r="E40340" s="9">
        <v>282</v>
      </c>
      <c r="F40340" t="s">
        <v>265</v>
      </c>
      <c r="G40340" s="9">
        <v>3584241</v>
      </c>
      <c r="H40340" t="s">
        <v>27</v>
      </c>
      <c r="I40340" s="14">
        <v>13</v>
      </c>
      <c r="J40340" s="11">
        <v>324903</v>
      </c>
      <c r="K40340" s="11" t="s">
        <v>1002</v>
      </c>
      <c r="L40340" s="11">
        <v>20.662344000000001</v>
      </c>
      <c r="M40340" s="12">
        <f t="shared" si="1344"/>
        <v>268.61047200000002</v>
      </c>
      <c r="N40340">
        <f t="shared" si="1345"/>
        <v>23</v>
      </c>
      <c r="O40340">
        <v>9</v>
      </c>
    </row>
    <row r="40341" spans="1:15" x14ac:dyDescent="0.25">
      <c r="A40341">
        <v>0</v>
      </c>
      <c r="B40341" t="s">
        <v>553</v>
      </c>
      <c r="C40341" t="e">
        <v>#N/A</v>
      </c>
      <c r="D40341" s="8">
        <v>45558</v>
      </c>
      <c r="E40341" s="9">
        <v>286</v>
      </c>
      <c r="F40341" t="s">
        <v>408</v>
      </c>
      <c r="G40341" s="9">
        <v>3284683</v>
      </c>
      <c r="H40341" t="s">
        <v>18</v>
      </c>
      <c r="I40341" s="14">
        <v>9</v>
      </c>
      <c r="J40341" s="11">
        <v>320028</v>
      </c>
      <c r="K40341" s="11" t="s">
        <v>989</v>
      </c>
      <c r="L40341" s="11">
        <v>30.099959999999999</v>
      </c>
      <c r="M40341" s="12">
        <f t="shared" si="1344"/>
        <v>270.89963999999998</v>
      </c>
      <c r="N40341">
        <f t="shared" si="1345"/>
        <v>23</v>
      </c>
      <c r="O40341">
        <v>9</v>
      </c>
    </row>
    <row r="40342" spans="1:15" x14ac:dyDescent="0.25">
      <c r="A40342">
        <v>0</v>
      </c>
      <c r="B40342" t="s">
        <v>553</v>
      </c>
      <c r="C40342" t="e">
        <v>#N/A</v>
      </c>
      <c r="D40342" s="8">
        <v>45558</v>
      </c>
      <c r="E40342" s="9">
        <v>286</v>
      </c>
      <c r="F40342" t="s">
        <v>408</v>
      </c>
      <c r="G40342" s="9">
        <v>3352387</v>
      </c>
      <c r="H40342" t="s">
        <v>16</v>
      </c>
      <c r="I40342" s="14">
        <v>4</v>
      </c>
      <c r="J40342" s="11">
        <v>320023</v>
      </c>
      <c r="K40342" s="11" t="s">
        <v>993</v>
      </c>
      <c r="L40342" s="11">
        <v>39.743999999999993</v>
      </c>
      <c r="M40342" s="12">
        <f t="shared" si="1344"/>
        <v>158.97599999999997</v>
      </c>
      <c r="N40342">
        <f t="shared" si="1345"/>
        <v>23</v>
      </c>
      <c r="O40342">
        <v>9</v>
      </c>
    </row>
    <row r="40343" spans="1:15" x14ac:dyDescent="0.25">
      <c r="A40343">
        <v>0</v>
      </c>
      <c r="B40343" t="s">
        <v>553</v>
      </c>
      <c r="C40343" t="e">
        <v>#N/A</v>
      </c>
      <c r="D40343" s="8">
        <v>45558</v>
      </c>
      <c r="E40343" s="9">
        <v>286</v>
      </c>
      <c r="F40343" t="s">
        <v>408</v>
      </c>
      <c r="G40343" s="9">
        <v>3373113</v>
      </c>
      <c r="H40343" t="s">
        <v>17</v>
      </c>
      <c r="I40343" s="14">
        <v>1</v>
      </c>
      <c r="J40343" s="11">
        <v>320015</v>
      </c>
      <c r="K40343" s="11" t="s">
        <v>991</v>
      </c>
      <c r="L40343" s="11">
        <v>5.9841899999999999</v>
      </c>
      <c r="M40343" s="12">
        <f t="shared" si="1344"/>
        <v>5.9841899999999999</v>
      </c>
      <c r="N40343">
        <f t="shared" si="1345"/>
        <v>23</v>
      </c>
      <c r="O40343">
        <v>9</v>
      </c>
    </row>
    <row r="40344" spans="1:15" x14ac:dyDescent="0.25">
      <c r="A40344" t="s">
        <v>39</v>
      </c>
      <c r="B40344" t="s">
        <v>553</v>
      </c>
      <c r="C40344" t="s">
        <v>36</v>
      </c>
      <c r="D40344" s="8">
        <v>45558</v>
      </c>
      <c r="E40344" s="9">
        <v>289</v>
      </c>
      <c r="F40344" t="s">
        <v>53</v>
      </c>
      <c r="G40344" s="9">
        <v>3284683</v>
      </c>
      <c r="H40344" t="s">
        <v>18</v>
      </c>
      <c r="I40344" s="14">
        <v>19</v>
      </c>
      <c r="J40344" s="11">
        <v>320028</v>
      </c>
      <c r="K40344" s="11" t="s">
        <v>989</v>
      </c>
      <c r="L40344" s="11">
        <v>30.099959999999999</v>
      </c>
      <c r="M40344" s="12">
        <f t="shared" si="1344"/>
        <v>571.89923999999996</v>
      </c>
      <c r="N40344">
        <f t="shared" si="1345"/>
        <v>23</v>
      </c>
      <c r="O40344">
        <v>9</v>
      </c>
    </row>
    <row r="40345" spans="1:15" x14ac:dyDescent="0.25">
      <c r="A40345" t="s">
        <v>39</v>
      </c>
      <c r="B40345" t="s">
        <v>553</v>
      </c>
      <c r="C40345" t="s">
        <v>36</v>
      </c>
      <c r="D40345" s="8">
        <v>45558</v>
      </c>
      <c r="E40345" s="9">
        <v>289</v>
      </c>
      <c r="F40345" t="s">
        <v>53</v>
      </c>
      <c r="G40345" s="9">
        <v>3352387</v>
      </c>
      <c r="H40345" t="s">
        <v>16</v>
      </c>
      <c r="I40345" s="14">
        <v>15</v>
      </c>
      <c r="J40345" s="11">
        <v>320023</v>
      </c>
      <c r="K40345" s="11" t="s">
        <v>993</v>
      </c>
      <c r="L40345" s="11">
        <v>39.743999999999993</v>
      </c>
      <c r="M40345" s="12">
        <f t="shared" si="1344"/>
        <v>596.15999999999985</v>
      </c>
      <c r="N40345">
        <f t="shared" si="1345"/>
        <v>23</v>
      </c>
      <c r="O40345">
        <v>9</v>
      </c>
    </row>
    <row r="40346" spans="1:15" x14ac:dyDescent="0.25">
      <c r="A40346" t="s">
        <v>39</v>
      </c>
      <c r="B40346" t="s">
        <v>553</v>
      </c>
      <c r="C40346" t="s">
        <v>36</v>
      </c>
      <c r="D40346" s="8">
        <v>45558</v>
      </c>
      <c r="E40346" s="9">
        <v>289</v>
      </c>
      <c r="F40346" t="s">
        <v>53</v>
      </c>
      <c r="G40346" s="9">
        <v>3373113</v>
      </c>
      <c r="H40346" t="s">
        <v>17</v>
      </c>
      <c r="I40346" s="14">
        <v>43</v>
      </c>
      <c r="J40346" s="11">
        <v>320015</v>
      </c>
      <c r="K40346" s="11" t="s">
        <v>991</v>
      </c>
      <c r="L40346" s="11">
        <v>5.9841899999999999</v>
      </c>
      <c r="M40346" s="12">
        <f t="shared" si="1344"/>
        <v>257.32017000000002</v>
      </c>
      <c r="N40346">
        <f t="shared" si="1345"/>
        <v>23</v>
      </c>
      <c r="O40346">
        <v>9</v>
      </c>
    </row>
    <row r="40347" spans="1:15" x14ac:dyDescent="0.25">
      <c r="A40347" t="s">
        <v>39</v>
      </c>
      <c r="B40347" t="s">
        <v>553</v>
      </c>
      <c r="C40347" t="s">
        <v>36</v>
      </c>
      <c r="D40347" s="8">
        <v>45558</v>
      </c>
      <c r="E40347" s="9">
        <v>289</v>
      </c>
      <c r="F40347" t="s">
        <v>53</v>
      </c>
      <c r="G40347" s="9">
        <v>3384347</v>
      </c>
      <c r="H40347" t="s">
        <v>20</v>
      </c>
      <c r="I40347" s="14">
        <v>60</v>
      </c>
      <c r="J40347" s="11">
        <v>320107</v>
      </c>
      <c r="K40347" s="11" t="s">
        <v>998</v>
      </c>
      <c r="L40347" s="11">
        <v>5.7200040000000012</v>
      </c>
      <c r="M40347" s="12">
        <f t="shared" si="1344"/>
        <v>343.20024000000006</v>
      </c>
      <c r="N40347">
        <f t="shared" si="1345"/>
        <v>23</v>
      </c>
      <c r="O40347">
        <v>9</v>
      </c>
    </row>
    <row r="40348" spans="1:15" x14ac:dyDescent="0.25">
      <c r="A40348" t="s">
        <v>39</v>
      </c>
      <c r="B40348" t="s">
        <v>553</v>
      </c>
      <c r="C40348" t="s">
        <v>36</v>
      </c>
      <c r="D40348" s="8">
        <v>45558</v>
      </c>
      <c r="E40348" s="9">
        <v>289</v>
      </c>
      <c r="F40348" t="s">
        <v>53</v>
      </c>
      <c r="G40348" s="9">
        <v>3584240</v>
      </c>
      <c r="H40348" t="s">
        <v>26</v>
      </c>
      <c r="I40348" s="14">
        <v>25</v>
      </c>
      <c r="J40348" s="11">
        <v>320926</v>
      </c>
      <c r="K40348" s="11" t="s">
        <v>1001</v>
      </c>
      <c r="L40348" s="11">
        <v>5.9841899999999999</v>
      </c>
      <c r="M40348" s="12">
        <f t="shared" si="1344"/>
        <v>149.60475</v>
      </c>
      <c r="N40348">
        <f t="shared" si="1345"/>
        <v>23</v>
      </c>
      <c r="O40348">
        <v>9</v>
      </c>
    </row>
    <row r="40349" spans="1:15" x14ac:dyDescent="0.25">
      <c r="A40349" t="s">
        <v>39</v>
      </c>
      <c r="B40349" t="s">
        <v>553</v>
      </c>
      <c r="C40349" t="s">
        <v>36</v>
      </c>
      <c r="D40349" s="8">
        <v>45558</v>
      </c>
      <c r="E40349" s="9">
        <v>289</v>
      </c>
      <c r="F40349" t="s">
        <v>53</v>
      </c>
      <c r="G40349" s="9">
        <v>3408152</v>
      </c>
      <c r="H40349" t="s">
        <v>46</v>
      </c>
      <c r="I40349" s="14">
        <v>25</v>
      </c>
      <c r="J40349" s="11">
        <v>324003</v>
      </c>
      <c r="K40349" s="11" t="s">
        <v>990</v>
      </c>
      <c r="L40349" s="11">
        <v>19.800018000000001</v>
      </c>
      <c r="M40349" s="12">
        <f t="shared" si="1344"/>
        <v>495.00045000000006</v>
      </c>
      <c r="N40349">
        <f t="shared" si="1345"/>
        <v>23</v>
      </c>
      <c r="O40349">
        <v>9</v>
      </c>
    </row>
    <row r="40350" spans="1:15" x14ac:dyDescent="0.25">
      <c r="A40350" t="s">
        <v>39</v>
      </c>
      <c r="B40350" t="s">
        <v>553</v>
      </c>
      <c r="C40350" t="s">
        <v>36</v>
      </c>
      <c r="D40350" s="8">
        <v>45558</v>
      </c>
      <c r="E40350" s="9">
        <v>289</v>
      </c>
      <c r="F40350" t="s">
        <v>53</v>
      </c>
      <c r="G40350" s="9">
        <v>3584241</v>
      </c>
      <c r="H40350" t="s">
        <v>27</v>
      </c>
      <c r="I40350" s="14">
        <v>13</v>
      </c>
      <c r="J40350" s="11">
        <v>324903</v>
      </c>
      <c r="K40350" s="11" t="s">
        <v>1002</v>
      </c>
      <c r="L40350" s="11">
        <v>20.662344000000001</v>
      </c>
      <c r="M40350" s="12">
        <f t="shared" si="1344"/>
        <v>268.61047200000002</v>
      </c>
      <c r="N40350">
        <f t="shared" si="1345"/>
        <v>23</v>
      </c>
      <c r="O40350">
        <v>9</v>
      </c>
    </row>
    <row r="40351" spans="1:15" x14ac:dyDescent="0.25">
      <c r="A40351">
        <v>0</v>
      </c>
      <c r="B40351" t="s">
        <v>553</v>
      </c>
      <c r="C40351" t="e">
        <v>#N/A</v>
      </c>
      <c r="D40351" s="8">
        <v>45558</v>
      </c>
      <c r="E40351" s="9">
        <v>291</v>
      </c>
      <c r="F40351" t="s">
        <v>54</v>
      </c>
      <c r="G40351" s="9">
        <v>3284683</v>
      </c>
      <c r="H40351" t="s">
        <v>18</v>
      </c>
      <c r="I40351" s="14">
        <v>4</v>
      </c>
      <c r="J40351" s="11">
        <v>320028</v>
      </c>
      <c r="K40351" s="11" t="s">
        <v>989</v>
      </c>
      <c r="L40351" s="11">
        <v>30.099959999999999</v>
      </c>
      <c r="M40351" s="12">
        <f t="shared" si="1344"/>
        <v>120.39984</v>
      </c>
      <c r="N40351">
        <f t="shared" si="1345"/>
        <v>23</v>
      </c>
      <c r="O40351">
        <v>9</v>
      </c>
    </row>
    <row r="40352" spans="1:15" x14ac:dyDescent="0.25">
      <c r="A40352">
        <v>0</v>
      </c>
      <c r="B40352" t="s">
        <v>553</v>
      </c>
      <c r="C40352" t="e">
        <v>#N/A</v>
      </c>
      <c r="D40352" s="8">
        <v>45558</v>
      </c>
      <c r="E40352" s="9">
        <v>291</v>
      </c>
      <c r="F40352" t="s">
        <v>54</v>
      </c>
      <c r="G40352" s="9">
        <v>3352387</v>
      </c>
      <c r="H40352" t="s">
        <v>16</v>
      </c>
      <c r="I40352" s="14">
        <v>5</v>
      </c>
      <c r="J40352" s="11">
        <v>320023</v>
      </c>
      <c r="K40352" s="11" t="s">
        <v>993</v>
      </c>
      <c r="L40352" s="11">
        <v>39.743999999999993</v>
      </c>
      <c r="M40352" s="12">
        <f t="shared" si="1344"/>
        <v>198.71999999999997</v>
      </c>
      <c r="N40352">
        <f t="shared" si="1345"/>
        <v>23</v>
      </c>
      <c r="O40352">
        <v>9</v>
      </c>
    </row>
    <row r="40353" spans="1:15" x14ac:dyDescent="0.25">
      <c r="A40353">
        <v>0</v>
      </c>
      <c r="B40353" t="s">
        <v>553</v>
      </c>
      <c r="C40353" t="e">
        <v>#N/A</v>
      </c>
      <c r="D40353" s="8">
        <v>45558</v>
      </c>
      <c r="E40353" s="9">
        <v>291</v>
      </c>
      <c r="F40353" t="s">
        <v>54</v>
      </c>
      <c r="G40353" s="9">
        <v>3373113</v>
      </c>
      <c r="H40353" t="s">
        <v>17</v>
      </c>
      <c r="I40353" s="14">
        <v>1</v>
      </c>
      <c r="J40353" s="11">
        <v>320015</v>
      </c>
      <c r="K40353" s="11" t="s">
        <v>991</v>
      </c>
      <c r="L40353" s="11">
        <v>5.9841899999999999</v>
      </c>
      <c r="M40353" s="12">
        <f t="shared" si="1344"/>
        <v>5.9841899999999999</v>
      </c>
      <c r="N40353">
        <f t="shared" si="1345"/>
        <v>23</v>
      </c>
      <c r="O40353">
        <v>9</v>
      </c>
    </row>
    <row r="40354" spans="1:15" x14ac:dyDescent="0.25">
      <c r="A40354">
        <v>0</v>
      </c>
      <c r="B40354" t="s">
        <v>553</v>
      </c>
      <c r="C40354" t="e">
        <v>#N/A</v>
      </c>
      <c r="D40354" s="8">
        <v>45558</v>
      </c>
      <c r="E40354" s="9">
        <v>291</v>
      </c>
      <c r="F40354" t="s">
        <v>54</v>
      </c>
      <c r="G40354" s="9">
        <v>3384347</v>
      </c>
      <c r="H40354" t="s">
        <v>20</v>
      </c>
      <c r="I40354" s="14">
        <v>63</v>
      </c>
      <c r="J40354" s="11">
        <v>320107</v>
      </c>
      <c r="K40354" s="11" t="s">
        <v>998</v>
      </c>
      <c r="L40354" s="11">
        <v>5.7200040000000012</v>
      </c>
      <c r="M40354" s="12">
        <f t="shared" si="1344"/>
        <v>360.36025200000006</v>
      </c>
      <c r="N40354">
        <f t="shared" si="1345"/>
        <v>23</v>
      </c>
      <c r="O40354">
        <v>9</v>
      </c>
    </row>
    <row r="40355" spans="1:15" x14ac:dyDescent="0.25">
      <c r="A40355">
        <v>0</v>
      </c>
      <c r="B40355" t="s">
        <v>553</v>
      </c>
      <c r="C40355" t="e">
        <v>#N/A</v>
      </c>
      <c r="D40355" s="8">
        <v>45558</v>
      </c>
      <c r="E40355" s="9">
        <v>291</v>
      </c>
      <c r="F40355" t="s">
        <v>54</v>
      </c>
      <c r="G40355" s="9">
        <v>3584240</v>
      </c>
      <c r="H40355" t="s">
        <v>26</v>
      </c>
      <c r="I40355" s="14">
        <v>43</v>
      </c>
      <c r="J40355" s="11">
        <v>320926</v>
      </c>
      <c r="K40355" s="11" t="s">
        <v>1001</v>
      </c>
      <c r="L40355" s="11">
        <v>5.9841899999999999</v>
      </c>
      <c r="M40355" s="12">
        <f t="shared" si="1344"/>
        <v>257.32017000000002</v>
      </c>
      <c r="N40355">
        <f t="shared" si="1345"/>
        <v>23</v>
      </c>
      <c r="O40355">
        <v>9</v>
      </c>
    </row>
    <row r="40356" spans="1:15" x14ac:dyDescent="0.25">
      <c r="A40356">
        <v>0</v>
      </c>
      <c r="B40356" t="s">
        <v>553</v>
      </c>
      <c r="C40356" t="e">
        <v>#N/A</v>
      </c>
      <c r="D40356" s="8">
        <v>45558</v>
      </c>
      <c r="E40356" s="9">
        <v>291</v>
      </c>
      <c r="F40356" t="s">
        <v>54</v>
      </c>
      <c r="G40356" s="9">
        <v>3408152</v>
      </c>
      <c r="H40356" t="s">
        <v>46</v>
      </c>
      <c r="I40356" s="14">
        <v>5</v>
      </c>
      <c r="J40356" s="11">
        <v>324003</v>
      </c>
      <c r="K40356" s="11" t="s">
        <v>990</v>
      </c>
      <c r="L40356" s="11">
        <v>19.800018000000001</v>
      </c>
      <c r="M40356" s="12">
        <f t="shared" si="1344"/>
        <v>99.00009</v>
      </c>
      <c r="N40356">
        <f t="shared" si="1345"/>
        <v>23</v>
      </c>
      <c r="O40356">
        <v>9</v>
      </c>
    </row>
    <row r="40357" spans="1:15" x14ac:dyDescent="0.25">
      <c r="A40357">
        <v>0</v>
      </c>
      <c r="B40357" t="s">
        <v>553</v>
      </c>
      <c r="C40357" t="e">
        <v>#N/A</v>
      </c>
      <c r="D40357" s="8">
        <v>45558</v>
      </c>
      <c r="E40357" s="9">
        <v>291</v>
      </c>
      <c r="F40357" t="s">
        <v>54</v>
      </c>
      <c r="G40357" s="9">
        <v>3584241</v>
      </c>
      <c r="H40357" t="s">
        <v>27</v>
      </c>
      <c r="I40357" s="14">
        <v>9</v>
      </c>
      <c r="J40357" s="11">
        <v>324903</v>
      </c>
      <c r="K40357" s="11" t="s">
        <v>1002</v>
      </c>
      <c r="L40357" s="11">
        <v>20.662344000000001</v>
      </c>
      <c r="M40357" s="12">
        <f t="shared" si="1344"/>
        <v>185.961096</v>
      </c>
      <c r="N40357">
        <f t="shared" si="1345"/>
        <v>23</v>
      </c>
      <c r="O40357">
        <v>9</v>
      </c>
    </row>
    <row r="40358" spans="1:15" x14ac:dyDescent="0.25">
      <c r="A40358">
        <v>0</v>
      </c>
      <c r="B40358" t="s">
        <v>553</v>
      </c>
      <c r="C40358" t="e">
        <v>#N/A</v>
      </c>
      <c r="D40358" s="8">
        <v>45558</v>
      </c>
      <c r="E40358" s="9">
        <v>293</v>
      </c>
      <c r="F40358" t="s">
        <v>55</v>
      </c>
      <c r="G40358" s="9">
        <v>3284683</v>
      </c>
      <c r="H40358" t="s">
        <v>18</v>
      </c>
      <c r="I40358" s="14">
        <v>14</v>
      </c>
      <c r="J40358" s="11">
        <v>320028</v>
      </c>
      <c r="K40358" s="11" t="s">
        <v>989</v>
      </c>
      <c r="L40358" s="11">
        <v>30.099959999999999</v>
      </c>
      <c r="M40358" s="12">
        <f t="shared" ref="M40358:M40421" si="1346">+I40358*L40358</f>
        <v>421.39943999999997</v>
      </c>
      <c r="N40358">
        <f t="shared" ref="N40358:N40421" si="1347">+DAY(D40358)</f>
        <v>23</v>
      </c>
      <c r="O40358">
        <v>9</v>
      </c>
    </row>
    <row r="40359" spans="1:15" x14ac:dyDescent="0.25">
      <c r="A40359">
        <v>0</v>
      </c>
      <c r="B40359" t="s">
        <v>553</v>
      </c>
      <c r="C40359" t="e">
        <v>#N/A</v>
      </c>
      <c r="D40359" s="8">
        <v>45558</v>
      </c>
      <c r="E40359" s="9">
        <v>293</v>
      </c>
      <c r="F40359" t="s">
        <v>55</v>
      </c>
      <c r="G40359" s="9">
        <v>3352387</v>
      </c>
      <c r="H40359" t="s">
        <v>16</v>
      </c>
      <c r="I40359" s="14">
        <v>4</v>
      </c>
      <c r="J40359" s="11">
        <v>320023</v>
      </c>
      <c r="K40359" s="11" t="s">
        <v>993</v>
      </c>
      <c r="L40359" s="11">
        <v>39.743999999999993</v>
      </c>
      <c r="M40359" s="12">
        <f t="shared" si="1346"/>
        <v>158.97599999999997</v>
      </c>
      <c r="N40359">
        <f t="shared" si="1347"/>
        <v>23</v>
      </c>
      <c r="O40359">
        <v>9</v>
      </c>
    </row>
    <row r="40360" spans="1:15" x14ac:dyDescent="0.25">
      <c r="A40360">
        <v>0</v>
      </c>
      <c r="B40360" t="s">
        <v>553</v>
      </c>
      <c r="C40360" t="e">
        <v>#N/A</v>
      </c>
      <c r="D40360" s="8">
        <v>45558</v>
      </c>
      <c r="E40360" s="9">
        <v>293</v>
      </c>
      <c r="F40360" t="s">
        <v>55</v>
      </c>
      <c r="G40360" s="9">
        <v>3373113</v>
      </c>
      <c r="H40360" t="s">
        <v>17</v>
      </c>
      <c r="I40360" s="14">
        <v>10</v>
      </c>
      <c r="J40360" s="11">
        <v>320015</v>
      </c>
      <c r="K40360" s="11" t="s">
        <v>991</v>
      </c>
      <c r="L40360" s="11">
        <v>5.9841899999999999</v>
      </c>
      <c r="M40360" s="12">
        <f t="shared" si="1346"/>
        <v>59.841899999999995</v>
      </c>
      <c r="N40360">
        <f t="shared" si="1347"/>
        <v>23</v>
      </c>
      <c r="O40360">
        <v>9</v>
      </c>
    </row>
    <row r="40361" spans="1:15" x14ac:dyDescent="0.25">
      <c r="A40361">
        <v>0</v>
      </c>
      <c r="B40361" t="s">
        <v>553</v>
      </c>
      <c r="C40361" t="e">
        <v>#N/A</v>
      </c>
      <c r="D40361" s="8">
        <v>45558</v>
      </c>
      <c r="E40361" s="9">
        <v>293</v>
      </c>
      <c r="F40361" t="s">
        <v>55</v>
      </c>
      <c r="G40361" s="9">
        <v>3384347</v>
      </c>
      <c r="H40361" t="s">
        <v>20</v>
      </c>
      <c r="I40361" s="14">
        <v>53</v>
      </c>
      <c r="J40361" s="11">
        <v>320107</v>
      </c>
      <c r="K40361" s="11" t="s">
        <v>998</v>
      </c>
      <c r="L40361" s="11">
        <v>5.7200040000000012</v>
      </c>
      <c r="M40361" s="12">
        <f t="shared" si="1346"/>
        <v>303.16021200000006</v>
      </c>
      <c r="N40361">
        <f t="shared" si="1347"/>
        <v>23</v>
      </c>
      <c r="O40361">
        <v>9</v>
      </c>
    </row>
    <row r="40362" spans="1:15" x14ac:dyDescent="0.25">
      <c r="A40362">
        <v>0</v>
      </c>
      <c r="B40362" t="s">
        <v>553</v>
      </c>
      <c r="C40362" t="e">
        <v>#N/A</v>
      </c>
      <c r="D40362" s="8">
        <v>45558</v>
      </c>
      <c r="E40362" s="9">
        <v>293</v>
      </c>
      <c r="F40362" t="s">
        <v>55</v>
      </c>
      <c r="G40362" s="9">
        <v>3584240</v>
      </c>
      <c r="H40362" t="s">
        <v>26</v>
      </c>
      <c r="I40362" s="14">
        <v>22</v>
      </c>
      <c r="J40362" s="11">
        <v>320926</v>
      </c>
      <c r="K40362" s="11" t="s">
        <v>1001</v>
      </c>
      <c r="L40362" s="11">
        <v>5.9841899999999999</v>
      </c>
      <c r="M40362" s="12">
        <f t="shared" si="1346"/>
        <v>131.65217999999999</v>
      </c>
      <c r="N40362">
        <f t="shared" si="1347"/>
        <v>23</v>
      </c>
      <c r="O40362">
        <v>9</v>
      </c>
    </row>
    <row r="40363" spans="1:15" x14ac:dyDescent="0.25">
      <c r="A40363">
        <v>0</v>
      </c>
      <c r="B40363" t="s">
        <v>553</v>
      </c>
      <c r="C40363" t="e">
        <v>#N/A</v>
      </c>
      <c r="D40363" s="8">
        <v>45558</v>
      </c>
      <c r="E40363" s="9">
        <v>293</v>
      </c>
      <c r="F40363" t="s">
        <v>55</v>
      </c>
      <c r="G40363" s="9">
        <v>3408152</v>
      </c>
      <c r="H40363" t="s">
        <v>46</v>
      </c>
      <c r="I40363" s="14">
        <v>14</v>
      </c>
      <c r="J40363" s="11">
        <v>324003</v>
      </c>
      <c r="K40363" s="11" t="s">
        <v>990</v>
      </c>
      <c r="L40363" s="11">
        <v>19.800018000000001</v>
      </c>
      <c r="M40363" s="12">
        <f t="shared" si="1346"/>
        <v>277.20025200000003</v>
      </c>
      <c r="N40363">
        <f t="shared" si="1347"/>
        <v>23</v>
      </c>
      <c r="O40363">
        <v>9</v>
      </c>
    </row>
    <row r="40364" spans="1:15" x14ac:dyDescent="0.25">
      <c r="A40364">
        <v>0</v>
      </c>
      <c r="B40364" t="s">
        <v>553</v>
      </c>
      <c r="C40364" t="e">
        <v>#N/A</v>
      </c>
      <c r="D40364" s="8">
        <v>45558</v>
      </c>
      <c r="E40364" s="9">
        <v>293</v>
      </c>
      <c r="F40364" t="s">
        <v>55</v>
      </c>
      <c r="G40364" s="9">
        <v>3584241</v>
      </c>
      <c r="H40364" t="s">
        <v>27</v>
      </c>
      <c r="I40364" s="14">
        <v>4</v>
      </c>
      <c r="J40364" s="11">
        <v>324903</v>
      </c>
      <c r="K40364" s="11" t="s">
        <v>1002</v>
      </c>
      <c r="L40364" s="11">
        <v>20.662344000000001</v>
      </c>
      <c r="M40364" s="12">
        <f t="shared" si="1346"/>
        <v>82.649376000000004</v>
      </c>
      <c r="N40364">
        <f t="shared" si="1347"/>
        <v>23</v>
      </c>
      <c r="O40364">
        <v>9</v>
      </c>
    </row>
    <row r="40365" spans="1:15" x14ac:dyDescent="0.25">
      <c r="A40365" t="s">
        <v>369</v>
      </c>
      <c r="B40365" t="s">
        <v>553</v>
      </c>
      <c r="C40365" t="s">
        <v>36</v>
      </c>
      <c r="D40365" s="8">
        <v>45558</v>
      </c>
      <c r="E40365" s="9">
        <v>298</v>
      </c>
      <c r="F40365" t="s">
        <v>358</v>
      </c>
      <c r="G40365" s="9">
        <v>3284683</v>
      </c>
      <c r="H40365" t="s">
        <v>18</v>
      </c>
      <c r="I40365" s="14">
        <v>16</v>
      </c>
      <c r="J40365" s="11">
        <v>320028</v>
      </c>
      <c r="K40365" s="11" t="s">
        <v>989</v>
      </c>
      <c r="L40365" s="11">
        <v>30.099959999999999</v>
      </c>
      <c r="M40365" s="12">
        <f t="shared" si="1346"/>
        <v>481.59935999999999</v>
      </c>
      <c r="N40365">
        <f t="shared" si="1347"/>
        <v>23</v>
      </c>
      <c r="O40365">
        <v>9</v>
      </c>
    </row>
    <row r="40366" spans="1:15" x14ac:dyDescent="0.25">
      <c r="A40366" t="s">
        <v>369</v>
      </c>
      <c r="B40366" t="s">
        <v>553</v>
      </c>
      <c r="C40366" t="s">
        <v>36</v>
      </c>
      <c r="D40366" s="8">
        <v>45558</v>
      </c>
      <c r="E40366" s="9">
        <v>298</v>
      </c>
      <c r="F40366" t="s">
        <v>358</v>
      </c>
      <c r="G40366" s="9">
        <v>3352387</v>
      </c>
      <c r="H40366" t="s">
        <v>16</v>
      </c>
      <c r="I40366" s="14">
        <v>12</v>
      </c>
      <c r="J40366" s="11">
        <v>320023</v>
      </c>
      <c r="K40366" s="11" t="s">
        <v>993</v>
      </c>
      <c r="L40366" s="11">
        <v>39.743999999999993</v>
      </c>
      <c r="M40366" s="12">
        <f t="shared" si="1346"/>
        <v>476.92799999999988</v>
      </c>
      <c r="N40366">
        <f t="shared" si="1347"/>
        <v>23</v>
      </c>
      <c r="O40366">
        <v>9</v>
      </c>
    </row>
    <row r="40367" spans="1:15" x14ac:dyDescent="0.25">
      <c r="A40367" t="s">
        <v>369</v>
      </c>
      <c r="B40367" t="s">
        <v>553</v>
      </c>
      <c r="C40367" t="s">
        <v>36</v>
      </c>
      <c r="D40367" s="8">
        <v>45558</v>
      </c>
      <c r="E40367" s="9">
        <v>298</v>
      </c>
      <c r="F40367" t="s">
        <v>358</v>
      </c>
      <c r="G40367" s="9">
        <v>3373113</v>
      </c>
      <c r="H40367" t="s">
        <v>17</v>
      </c>
      <c r="I40367" s="14">
        <v>42</v>
      </c>
      <c r="J40367" s="11">
        <v>320015</v>
      </c>
      <c r="K40367" s="11" t="s">
        <v>991</v>
      </c>
      <c r="L40367" s="11">
        <v>5.9841899999999999</v>
      </c>
      <c r="M40367" s="12">
        <f t="shared" si="1346"/>
        <v>251.33598000000001</v>
      </c>
      <c r="N40367">
        <f t="shared" si="1347"/>
        <v>23</v>
      </c>
      <c r="O40367">
        <v>9</v>
      </c>
    </row>
    <row r="40368" spans="1:15" x14ac:dyDescent="0.25">
      <c r="A40368" t="s">
        <v>369</v>
      </c>
      <c r="B40368" t="s">
        <v>553</v>
      </c>
      <c r="C40368" t="s">
        <v>36</v>
      </c>
      <c r="D40368" s="8">
        <v>45558</v>
      </c>
      <c r="E40368" s="9">
        <v>298</v>
      </c>
      <c r="F40368" t="s">
        <v>358</v>
      </c>
      <c r="G40368" s="9">
        <v>3384346</v>
      </c>
      <c r="H40368" t="s">
        <v>19</v>
      </c>
      <c r="I40368" s="14">
        <v>7</v>
      </c>
      <c r="J40368" s="11">
        <v>320118</v>
      </c>
      <c r="K40368" s="11" t="s">
        <v>997</v>
      </c>
      <c r="L40368" s="11">
        <v>37.949940000000005</v>
      </c>
      <c r="M40368" s="12">
        <f t="shared" si="1346"/>
        <v>265.64958000000001</v>
      </c>
      <c r="N40368">
        <f t="shared" si="1347"/>
        <v>23</v>
      </c>
      <c r="O40368">
        <v>9</v>
      </c>
    </row>
    <row r="40369" spans="1:15" x14ac:dyDescent="0.25">
      <c r="A40369" t="s">
        <v>369</v>
      </c>
      <c r="B40369" t="s">
        <v>553</v>
      </c>
      <c r="C40369" t="s">
        <v>36</v>
      </c>
      <c r="D40369" s="8">
        <v>45558</v>
      </c>
      <c r="E40369" s="9">
        <v>298</v>
      </c>
      <c r="F40369" t="s">
        <v>358</v>
      </c>
      <c r="G40369" s="9">
        <v>3384347</v>
      </c>
      <c r="H40369" t="s">
        <v>20</v>
      </c>
      <c r="I40369" s="14">
        <v>9</v>
      </c>
      <c r="J40369" s="11">
        <v>320107</v>
      </c>
      <c r="K40369" s="11" t="s">
        <v>998</v>
      </c>
      <c r="L40369" s="11">
        <v>5.7200040000000012</v>
      </c>
      <c r="M40369" s="12">
        <f t="shared" si="1346"/>
        <v>51.480036000000013</v>
      </c>
      <c r="N40369">
        <f t="shared" si="1347"/>
        <v>23</v>
      </c>
      <c r="O40369">
        <v>9</v>
      </c>
    </row>
    <row r="40370" spans="1:15" x14ac:dyDescent="0.25">
      <c r="A40370" t="s">
        <v>369</v>
      </c>
      <c r="B40370" t="s">
        <v>553</v>
      </c>
      <c r="C40370" t="s">
        <v>36</v>
      </c>
      <c r="D40370" s="8">
        <v>45558</v>
      </c>
      <c r="E40370" s="9">
        <v>298</v>
      </c>
      <c r="F40370" t="s">
        <v>358</v>
      </c>
      <c r="G40370" s="9">
        <v>3584240</v>
      </c>
      <c r="H40370" t="s">
        <v>26</v>
      </c>
      <c r="I40370" s="14">
        <v>44</v>
      </c>
      <c r="J40370" s="11">
        <v>320926</v>
      </c>
      <c r="K40370" s="11" t="s">
        <v>1001</v>
      </c>
      <c r="L40370" s="11">
        <v>5.9841899999999999</v>
      </c>
      <c r="M40370" s="12">
        <f t="shared" si="1346"/>
        <v>263.30435999999997</v>
      </c>
      <c r="N40370">
        <f t="shared" si="1347"/>
        <v>23</v>
      </c>
      <c r="O40370">
        <v>9</v>
      </c>
    </row>
    <row r="40371" spans="1:15" x14ac:dyDescent="0.25">
      <c r="A40371" t="s">
        <v>369</v>
      </c>
      <c r="B40371" t="s">
        <v>553</v>
      </c>
      <c r="C40371" t="s">
        <v>36</v>
      </c>
      <c r="D40371" s="8">
        <v>45558</v>
      </c>
      <c r="E40371" s="9">
        <v>298</v>
      </c>
      <c r="F40371" t="s">
        <v>358</v>
      </c>
      <c r="G40371" s="9">
        <v>3584241</v>
      </c>
      <c r="H40371" t="s">
        <v>27</v>
      </c>
      <c r="I40371" s="14">
        <v>18</v>
      </c>
      <c r="J40371" s="11">
        <v>324903</v>
      </c>
      <c r="K40371" s="11" t="s">
        <v>1002</v>
      </c>
      <c r="L40371" s="11">
        <v>20.662344000000001</v>
      </c>
      <c r="M40371" s="12">
        <f t="shared" si="1346"/>
        <v>371.922192</v>
      </c>
      <c r="N40371">
        <f t="shared" si="1347"/>
        <v>23</v>
      </c>
      <c r="O40371">
        <v>9</v>
      </c>
    </row>
    <row r="40372" spans="1:15" x14ac:dyDescent="0.25">
      <c r="A40372" t="s">
        <v>369</v>
      </c>
      <c r="B40372" t="s">
        <v>553</v>
      </c>
      <c r="C40372" t="s">
        <v>14</v>
      </c>
      <c r="D40372" s="8">
        <v>45558</v>
      </c>
      <c r="E40372" s="9">
        <v>301</v>
      </c>
      <c r="F40372" t="s">
        <v>266</v>
      </c>
      <c r="G40372" s="9">
        <v>3573963</v>
      </c>
      <c r="H40372" t="s">
        <v>379</v>
      </c>
      <c r="I40372" s="14">
        <v>2</v>
      </c>
      <c r="J40372" s="11">
        <v>327901</v>
      </c>
      <c r="K40372" s="11" t="s">
        <v>1008</v>
      </c>
      <c r="L40372" s="11">
        <v>6774.5520000000006</v>
      </c>
      <c r="M40372" s="12">
        <f t="shared" si="1346"/>
        <v>13549.104000000001</v>
      </c>
      <c r="N40372">
        <f t="shared" si="1347"/>
        <v>23</v>
      </c>
      <c r="O40372">
        <v>9</v>
      </c>
    </row>
    <row r="40373" spans="1:15" x14ac:dyDescent="0.25">
      <c r="A40373" t="s">
        <v>369</v>
      </c>
      <c r="B40373" t="s">
        <v>553</v>
      </c>
      <c r="C40373" t="s">
        <v>14</v>
      </c>
      <c r="D40373" s="8">
        <v>45558</v>
      </c>
      <c r="E40373" s="9">
        <v>301</v>
      </c>
      <c r="F40373" t="s">
        <v>266</v>
      </c>
      <c r="G40373" s="9">
        <v>3284683</v>
      </c>
      <c r="H40373" t="s">
        <v>18</v>
      </c>
      <c r="I40373" s="14">
        <v>108</v>
      </c>
      <c r="J40373" s="11">
        <v>320028</v>
      </c>
      <c r="K40373" s="11" t="s">
        <v>989</v>
      </c>
      <c r="L40373" s="11">
        <v>30.099959999999999</v>
      </c>
      <c r="M40373" s="12">
        <f t="shared" si="1346"/>
        <v>3250.7956799999997</v>
      </c>
      <c r="N40373">
        <f t="shared" si="1347"/>
        <v>23</v>
      </c>
      <c r="O40373">
        <v>9</v>
      </c>
    </row>
    <row r="40374" spans="1:15" x14ac:dyDescent="0.25">
      <c r="A40374" t="s">
        <v>369</v>
      </c>
      <c r="B40374" t="s">
        <v>553</v>
      </c>
      <c r="C40374" t="s">
        <v>14</v>
      </c>
      <c r="D40374" s="8">
        <v>45558</v>
      </c>
      <c r="E40374" s="9">
        <v>301</v>
      </c>
      <c r="F40374" t="s">
        <v>266</v>
      </c>
      <c r="G40374" s="9">
        <v>3352387</v>
      </c>
      <c r="H40374" t="s">
        <v>16</v>
      </c>
      <c r="I40374" s="14">
        <v>94</v>
      </c>
      <c r="J40374" s="11">
        <v>320023</v>
      </c>
      <c r="K40374" s="11" t="s">
        <v>993</v>
      </c>
      <c r="L40374" s="11">
        <v>39.743999999999993</v>
      </c>
      <c r="M40374" s="12">
        <f t="shared" si="1346"/>
        <v>3735.9359999999992</v>
      </c>
      <c r="N40374">
        <f t="shared" si="1347"/>
        <v>23</v>
      </c>
      <c r="O40374">
        <v>9</v>
      </c>
    </row>
    <row r="40375" spans="1:15" x14ac:dyDescent="0.25">
      <c r="A40375" t="s">
        <v>369</v>
      </c>
      <c r="B40375" t="s">
        <v>553</v>
      </c>
      <c r="C40375" t="s">
        <v>14</v>
      </c>
      <c r="D40375" s="8">
        <v>45558</v>
      </c>
      <c r="E40375" s="9">
        <v>301</v>
      </c>
      <c r="F40375" t="s">
        <v>266</v>
      </c>
      <c r="G40375" s="9">
        <v>3373113</v>
      </c>
      <c r="H40375" t="s">
        <v>17</v>
      </c>
      <c r="I40375" s="14">
        <v>385</v>
      </c>
      <c r="J40375" s="11">
        <v>320015</v>
      </c>
      <c r="K40375" s="11" t="s">
        <v>991</v>
      </c>
      <c r="L40375" s="11">
        <v>5.9841899999999999</v>
      </c>
      <c r="M40375" s="12">
        <f t="shared" si="1346"/>
        <v>2303.9131499999999</v>
      </c>
      <c r="N40375">
        <f t="shared" si="1347"/>
        <v>23</v>
      </c>
      <c r="O40375">
        <v>9</v>
      </c>
    </row>
    <row r="40376" spans="1:15" x14ac:dyDescent="0.25">
      <c r="A40376" t="s">
        <v>369</v>
      </c>
      <c r="B40376" t="s">
        <v>553</v>
      </c>
      <c r="C40376" t="s">
        <v>14</v>
      </c>
      <c r="D40376" s="8">
        <v>45558</v>
      </c>
      <c r="E40376" s="9">
        <v>301</v>
      </c>
      <c r="F40376" t="s">
        <v>266</v>
      </c>
      <c r="G40376" s="9">
        <v>3384346</v>
      </c>
      <c r="H40376" t="s">
        <v>19</v>
      </c>
      <c r="I40376" s="14">
        <v>15</v>
      </c>
      <c r="J40376" s="11">
        <v>320118</v>
      </c>
      <c r="K40376" s="11" t="s">
        <v>997</v>
      </c>
      <c r="L40376" s="11">
        <v>37.949940000000005</v>
      </c>
      <c r="M40376" s="12">
        <f t="shared" si="1346"/>
        <v>569.24910000000011</v>
      </c>
      <c r="N40376">
        <f t="shared" si="1347"/>
        <v>23</v>
      </c>
      <c r="O40376">
        <v>9</v>
      </c>
    </row>
    <row r="40377" spans="1:15" x14ac:dyDescent="0.25">
      <c r="A40377" t="s">
        <v>369</v>
      </c>
      <c r="B40377" t="s">
        <v>553</v>
      </c>
      <c r="C40377" t="s">
        <v>14</v>
      </c>
      <c r="D40377" s="8">
        <v>45558</v>
      </c>
      <c r="E40377" s="9">
        <v>301</v>
      </c>
      <c r="F40377" t="s">
        <v>266</v>
      </c>
      <c r="G40377" s="9">
        <v>3384347</v>
      </c>
      <c r="H40377" t="s">
        <v>20</v>
      </c>
      <c r="I40377" s="14">
        <v>304</v>
      </c>
      <c r="J40377" s="11">
        <v>320107</v>
      </c>
      <c r="K40377" s="11" t="s">
        <v>998</v>
      </c>
      <c r="L40377" s="11">
        <v>5.7200040000000012</v>
      </c>
      <c r="M40377" s="12">
        <f t="shared" si="1346"/>
        <v>1738.8812160000004</v>
      </c>
      <c r="N40377">
        <f t="shared" si="1347"/>
        <v>23</v>
      </c>
      <c r="O40377">
        <v>9</v>
      </c>
    </row>
    <row r="40378" spans="1:15" x14ac:dyDescent="0.25">
      <c r="A40378" t="s">
        <v>369</v>
      </c>
      <c r="B40378" t="s">
        <v>553</v>
      </c>
      <c r="C40378" t="s">
        <v>14</v>
      </c>
      <c r="D40378" s="8">
        <v>45558</v>
      </c>
      <c r="E40378" s="9">
        <v>301</v>
      </c>
      <c r="F40378" t="s">
        <v>266</v>
      </c>
      <c r="G40378" s="9">
        <v>3538108</v>
      </c>
      <c r="H40378" t="s">
        <v>352</v>
      </c>
      <c r="I40378" s="14">
        <v>6</v>
      </c>
      <c r="J40378" s="11">
        <v>320925</v>
      </c>
      <c r="K40378" s="11" t="s">
        <v>1006</v>
      </c>
      <c r="L40378" s="11">
        <v>37949.94</v>
      </c>
      <c r="M40378" s="12">
        <f t="shared" si="1346"/>
        <v>227699.64</v>
      </c>
      <c r="N40378">
        <f t="shared" si="1347"/>
        <v>23</v>
      </c>
      <c r="O40378">
        <v>9</v>
      </c>
    </row>
    <row r="40379" spans="1:15" x14ac:dyDescent="0.25">
      <c r="A40379" t="s">
        <v>369</v>
      </c>
      <c r="B40379" t="s">
        <v>553</v>
      </c>
      <c r="C40379" t="s">
        <v>14</v>
      </c>
      <c r="D40379" s="8">
        <v>45558</v>
      </c>
      <c r="E40379" s="9">
        <v>301</v>
      </c>
      <c r="F40379" t="s">
        <v>266</v>
      </c>
      <c r="G40379" s="9">
        <v>3564666</v>
      </c>
      <c r="H40379" t="s">
        <v>21</v>
      </c>
      <c r="I40379" s="14">
        <v>23</v>
      </c>
      <c r="J40379" s="11">
        <v>320100</v>
      </c>
      <c r="K40379" s="11" t="s">
        <v>994</v>
      </c>
      <c r="L40379" s="11">
        <v>20.323620000000002</v>
      </c>
      <c r="M40379" s="12">
        <f t="shared" si="1346"/>
        <v>467.44326000000007</v>
      </c>
      <c r="N40379">
        <f t="shared" si="1347"/>
        <v>23</v>
      </c>
      <c r="O40379">
        <v>9</v>
      </c>
    </row>
    <row r="40380" spans="1:15" x14ac:dyDescent="0.25">
      <c r="A40380" t="s">
        <v>369</v>
      </c>
      <c r="B40380" t="s">
        <v>553</v>
      </c>
      <c r="C40380" t="s">
        <v>14</v>
      </c>
      <c r="D40380" s="8">
        <v>45558</v>
      </c>
      <c r="E40380" s="9">
        <v>301</v>
      </c>
      <c r="F40380" t="s">
        <v>266</v>
      </c>
      <c r="G40380" s="9">
        <v>3564667</v>
      </c>
      <c r="H40380" t="s">
        <v>22</v>
      </c>
      <c r="I40380" s="14">
        <v>41</v>
      </c>
      <c r="J40380" s="11">
        <v>320400</v>
      </c>
      <c r="K40380" s="11" t="s">
        <v>999</v>
      </c>
      <c r="L40380" s="11">
        <v>20.323620000000002</v>
      </c>
      <c r="M40380" s="12">
        <f t="shared" si="1346"/>
        <v>833.26842000000011</v>
      </c>
      <c r="N40380">
        <f t="shared" si="1347"/>
        <v>23</v>
      </c>
      <c r="O40380">
        <v>9</v>
      </c>
    </row>
    <row r="40381" spans="1:15" x14ac:dyDescent="0.25">
      <c r="A40381" t="s">
        <v>369</v>
      </c>
      <c r="B40381" t="s">
        <v>553</v>
      </c>
      <c r="C40381" t="s">
        <v>14</v>
      </c>
      <c r="D40381" s="8">
        <v>45558</v>
      </c>
      <c r="E40381" s="9">
        <v>301</v>
      </c>
      <c r="F40381" t="s">
        <v>266</v>
      </c>
      <c r="G40381" s="9">
        <v>3584240</v>
      </c>
      <c r="H40381" t="s">
        <v>26</v>
      </c>
      <c r="I40381" s="14">
        <v>146</v>
      </c>
      <c r="J40381" s="11">
        <v>320926</v>
      </c>
      <c r="K40381" s="11" t="s">
        <v>1001</v>
      </c>
      <c r="L40381" s="11">
        <v>5.9841899999999999</v>
      </c>
      <c r="M40381" s="12">
        <f t="shared" si="1346"/>
        <v>873.69173999999998</v>
      </c>
      <c r="N40381">
        <f t="shared" si="1347"/>
        <v>23</v>
      </c>
      <c r="O40381">
        <v>9</v>
      </c>
    </row>
    <row r="40382" spans="1:15" x14ac:dyDescent="0.25">
      <c r="A40382" t="s">
        <v>369</v>
      </c>
      <c r="B40382" t="s">
        <v>553</v>
      </c>
      <c r="C40382" t="s">
        <v>14</v>
      </c>
      <c r="D40382" s="8">
        <v>45558</v>
      </c>
      <c r="E40382" s="9">
        <v>301</v>
      </c>
      <c r="F40382" t="s">
        <v>266</v>
      </c>
      <c r="G40382" s="9">
        <v>3568860</v>
      </c>
      <c r="H40382" t="s">
        <v>41</v>
      </c>
      <c r="I40382" s="14">
        <v>56</v>
      </c>
      <c r="J40382" s="11">
        <v>322000</v>
      </c>
      <c r="K40382" s="11" t="s">
        <v>995</v>
      </c>
      <c r="L40382" s="11">
        <v>12.645809999999999</v>
      </c>
      <c r="M40382" s="12">
        <f t="shared" si="1346"/>
        <v>708.16535999999996</v>
      </c>
      <c r="N40382">
        <f t="shared" si="1347"/>
        <v>23</v>
      </c>
      <c r="O40382">
        <v>9</v>
      </c>
    </row>
    <row r="40383" spans="1:15" x14ac:dyDescent="0.25">
      <c r="A40383" t="s">
        <v>369</v>
      </c>
      <c r="B40383" t="s">
        <v>553</v>
      </c>
      <c r="C40383" t="s">
        <v>14</v>
      </c>
      <c r="D40383" s="8">
        <v>45558</v>
      </c>
      <c r="E40383" s="9">
        <v>301</v>
      </c>
      <c r="F40383" t="s">
        <v>266</v>
      </c>
      <c r="G40383" s="9">
        <v>3580230</v>
      </c>
      <c r="H40383" t="s">
        <v>32</v>
      </c>
      <c r="I40383" s="14">
        <v>29</v>
      </c>
      <c r="J40383" s="11">
        <v>322001</v>
      </c>
      <c r="K40383" s="11" t="s">
        <v>1000</v>
      </c>
      <c r="L40383" s="11">
        <v>36.695520000000002</v>
      </c>
      <c r="M40383" s="12">
        <f t="shared" si="1346"/>
        <v>1064.1700800000001</v>
      </c>
      <c r="N40383">
        <f t="shared" si="1347"/>
        <v>23</v>
      </c>
      <c r="O40383">
        <v>9</v>
      </c>
    </row>
    <row r="40384" spans="1:15" x14ac:dyDescent="0.25">
      <c r="A40384" t="s">
        <v>369</v>
      </c>
      <c r="B40384" t="s">
        <v>553</v>
      </c>
      <c r="C40384" t="s">
        <v>14</v>
      </c>
      <c r="D40384" s="8">
        <v>45558</v>
      </c>
      <c r="E40384" s="9">
        <v>301</v>
      </c>
      <c r="F40384" t="s">
        <v>266</v>
      </c>
      <c r="G40384" s="9">
        <v>3580595</v>
      </c>
      <c r="H40384" t="s">
        <v>23</v>
      </c>
      <c r="I40384" s="14">
        <v>91</v>
      </c>
      <c r="J40384" s="11">
        <v>322100</v>
      </c>
      <c r="K40384" s="11" t="s">
        <v>986</v>
      </c>
      <c r="L40384" s="11">
        <v>18.065520000000003</v>
      </c>
      <c r="M40384" s="12">
        <f t="shared" si="1346"/>
        <v>1643.9623200000003</v>
      </c>
      <c r="N40384">
        <f t="shared" si="1347"/>
        <v>23</v>
      </c>
      <c r="O40384">
        <v>9</v>
      </c>
    </row>
    <row r="40385" spans="1:15" x14ac:dyDescent="0.25">
      <c r="A40385" t="s">
        <v>369</v>
      </c>
      <c r="B40385" t="s">
        <v>553</v>
      </c>
      <c r="C40385" t="s">
        <v>14</v>
      </c>
      <c r="D40385" s="8">
        <v>45558</v>
      </c>
      <c r="E40385" s="9">
        <v>301</v>
      </c>
      <c r="F40385" t="s">
        <v>266</v>
      </c>
      <c r="G40385" s="9">
        <v>3408152</v>
      </c>
      <c r="H40385" t="s">
        <v>46</v>
      </c>
      <c r="I40385" s="14">
        <v>95</v>
      </c>
      <c r="J40385" s="11">
        <v>324003</v>
      </c>
      <c r="K40385" s="11" t="s">
        <v>990</v>
      </c>
      <c r="L40385" s="11">
        <v>19.800018000000001</v>
      </c>
      <c r="M40385" s="12">
        <f t="shared" si="1346"/>
        <v>1881.0017100000002</v>
      </c>
      <c r="N40385">
        <f t="shared" si="1347"/>
        <v>23</v>
      </c>
      <c r="O40385">
        <v>9</v>
      </c>
    </row>
    <row r="40386" spans="1:15" x14ac:dyDescent="0.25">
      <c r="A40386" t="s">
        <v>369</v>
      </c>
      <c r="B40386" t="s">
        <v>553</v>
      </c>
      <c r="C40386" t="s">
        <v>14</v>
      </c>
      <c r="D40386" s="8">
        <v>45558</v>
      </c>
      <c r="E40386" s="9">
        <v>301</v>
      </c>
      <c r="F40386" t="s">
        <v>266</v>
      </c>
      <c r="G40386" s="9">
        <v>3565351</v>
      </c>
      <c r="H40386" t="s">
        <v>90</v>
      </c>
      <c r="I40386" s="14">
        <v>38</v>
      </c>
      <c r="J40386" s="11">
        <v>323103</v>
      </c>
      <c r="K40386" s="11" t="s">
        <v>992</v>
      </c>
      <c r="L40386" s="11">
        <v>12.645809999999999</v>
      </c>
      <c r="M40386" s="12">
        <f t="shared" si="1346"/>
        <v>480.54077999999998</v>
      </c>
      <c r="N40386">
        <f t="shared" si="1347"/>
        <v>23</v>
      </c>
      <c r="O40386">
        <v>9</v>
      </c>
    </row>
    <row r="40387" spans="1:15" x14ac:dyDescent="0.25">
      <c r="A40387" t="s">
        <v>369</v>
      </c>
      <c r="B40387" t="s">
        <v>553</v>
      </c>
      <c r="C40387" t="s">
        <v>14</v>
      </c>
      <c r="D40387" s="8">
        <v>45558</v>
      </c>
      <c r="E40387" s="9">
        <v>301</v>
      </c>
      <c r="F40387" t="s">
        <v>266</v>
      </c>
      <c r="G40387" s="9">
        <v>3566457</v>
      </c>
      <c r="H40387" t="s">
        <v>49</v>
      </c>
      <c r="I40387" s="14">
        <v>17</v>
      </c>
      <c r="J40387" s="11">
        <v>323004</v>
      </c>
      <c r="K40387" s="11" t="s">
        <v>996</v>
      </c>
      <c r="L40387" s="11">
        <v>12.645809999999999</v>
      </c>
      <c r="M40387" s="12">
        <f t="shared" si="1346"/>
        <v>214.97877</v>
      </c>
      <c r="N40387">
        <f t="shared" si="1347"/>
        <v>23</v>
      </c>
      <c r="O40387">
        <v>9</v>
      </c>
    </row>
    <row r="40388" spans="1:15" x14ac:dyDescent="0.25">
      <c r="A40388" t="s">
        <v>369</v>
      </c>
      <c r="B40388" t="s">
        <v>553</v>
      </c>
      <c r="C40388" t="s">
        <v>14</v>
      </c>
      <c r="D40388" s="8">
        <v>45558</v>
      </c>
      <c r="E40388" s="9">
        <v>301</v>
      </c>
      <c r="F40388" t="s">
        <v>266</v>
      </c>
      <c r="G40388" s="9">
        <v>3584241</v>
      </c>
      <c r="H40388" t="s">
        <v>27</v>
      </c>
      <c r="I40388" s="14">
        <v>41</v>
      </c>
      <c r="J40388" s="11">
        <v>324903</v>
      </c>
      <c r="K40388" s="11" t="s">
        <v>1002</v>
      </c>
      <c r="L40388" s="11">
        <v>20.662344000000001</v>
      </c>
      <c r="M40388" s="12">
        <f t="shared" si="1346"/>
        <v>847.15610400000003</v>
      </c>
      <c r="N40388">
        <f t="shared" si="1347"/>
        <v>23</v>
      </c>
      <c r="O40388">
        <v>9</v>
      </c>
    </row>
    <row r="40389" spans="1:15" x14ac:dyDescent="0.25">
      <c r="A40389" t="s">
        <v>369</v>
      </c>
      <c r="B40389" t="s">
        <v>553</v>
      </c>
      <c r="C40389" t="s">
        <v>14</v>
      </c>
      <c r="D40389" s="8">
        <v>45558</v>
      </c>
      <c r="E40389" s="9">
        <v>304</v>
      </c>
      <c r="F40389" t="s">
        <v>267</v>
      </c>
      <c r="G40389" s="9">
        <v>3284683</v>
      </c>
      <c r="H40389" t="s">
        <v>18</v>
      </c>
      <c r="I40389" s="14">
        <v>131</v>
      </c>
      <c r="J40389" s="11">
        <v>320028</v>
      </c>
      <c r="K40389" s="11" t="s">
        <v>989</v>
      </c>
      <c r="L40389" s="11">
        <v>30.099959999999999</v>
      </c>
      <c r="M40389" s="12">
        <f t="shared" si="1346"/>
        <v>3943.09476</v>
      </c>
      <c r="N40389">
        <f t="shared" si="1347"/>
        <v>23</v>
      </c>
      <c r="O40389">
        <v>9</v>
      </c>
    </row>
    <row r="40390" spans="1:15" x14ac:dyDescent="0.25">
      <c r="A40390" t="s">
        <v>369</v>
      </c>
      <c r="B40390" t="s">
        <v>553</v>
      </c>
      <c r="C40390" t="s">
        <v>14</v>
      </c>
      <c r="D40390" s="8">
        <v>45558</v>
      </c>
      <c r="E40390" s="9">
        <v>304</v>
      </c>
      <c r="F40390" t="s">
        <v>267</v>
      </c>
      <c r="G40390" s="9">
        <v>3352387</v>
      </c>
      <c r="H40390" t="s">
        <v>16</v>
      </c>
      <c r="I40390" s="14">
        <v>14</v>
      </c>
      <c r="J40390" s="11">
        <v>320023</v>
      </c>
      <c r="K40390" s="11" t="s">
        <v>993</v>
      </c>
      <c r="L40390" s="11">
        <v>39.743999999999993</v>
      </c>
      <c r="M40390" s="12">
        <f t="shared" si="1346"/>
        <v>556.41599999999994</v>
      </c>
      <c r="N40390">
        <f t="shared" si="1347"/>
        <v>23</v>
      </c>
      <c r="O40390">
        <v>9</v>
      </c>
    </row>
    <row r="40391" spans="1:15" x14ac:dyDescent="0.25">
      <c r="A40391" t="s">
        <v>369</v>
      </c>
      <c r="B40391" t="s">
        <v>553</v>
      </c>
      <c r="C40391" t="s">
        <v>14</v>
      </c>
      <c r="D40391" s="8">
        <v>45558</v>
      </c>
      <c r="E40391" s="9">
        <v>304</v>
      </c>
      <c r="F40391" t="s">
        <v>267</v>
      </c>
      <c r="G40391" s="9">
        <v>3373113</v>
      </c>
      <c r="H40391" t="s">
        <v>17</v>
      </c>
      <c r="I40391" s="14">
        <v>202</v>
      </c>
      <c r="J40391" s="11">
        <v>320015</v>
      </c>
      <c r="K40391" s="11" t="s">
        <v>991</v>
      </c>
      <c r="L40391" s="11">
        <v>5.9841899999999999</v>
      </c>
      <c r="M40391" s="12">
        <f t="shared" si="1346"/>
        <v>1208.80638</v>
      </c>
      <c r="N40391">
        <f t="shared" si="1347"/>
        <v>23</v>
      </c>
      <c r="O40391">
        <v>9</v>
      </c>
    </row>
    <row r="40392" spans="1:15" x14ac:dyDescent="0.25">
      <c r="A40392" t="s">
        <v>369</v>
      </c>
      <c r="B40392" t="s">
        <v>553</v>
      </c>
      <c r="C40392" t="s">
        <v>14</v>
      </c>
      <c r="D40392" s="8">
        <v>45558</v>
      </c>
      <c r="E40392" s="9">
        <v>304</v>
      </c>
      <c r="F40392" t="s">
        <v>267</v>
      </c>
      <c r="G40392" s="9">
        <v>3384346</v>
      </c>
      <c r="H40392" t="s">
        <v>19</v>
      </c>
      <c r="I40392" s="14">
        <v>16</v>
      </c>
      <c r="J40392" s="11">
        <v>320118</v>
      </c>
      <c r="K40392" s="11" t="s">
        <v>997</v>
      </c>
      <c r="L40392" s="11">
        <v>37.949940000000005</v>
      </c>
      <c r="M40392" s="12">
        <f t="shared" si="1346"/>
        <v>607.19904000000008</v>
      </c>
      <c r="N40392">
        <f t="shared" si="1347"/>
        <v>23</v>
      </c>
      <c r="O40392">
        <v>9</v>
      </c>
    </row>
    <row r="40393" spans="1:15" x14ac:dyDescent="0.25">
      <c r="A40393" t="s">
        <v>369</v>
      </c>
      <c r="B40393" t="s">
        <v>553</v>
      </c>
      <c r="C40393" t="s">
        <v>14</v>
      </c>
      <c r="D40393" s="8">
        <v>45558</v>
      </c>
      <c r="E40393" s="9">
        <v>304</v>
      </c>
      <c r="F40393" t="s">
        <v>267</v>
      </c>
      <c r="G40393" s="9">
        <v>3384347</v>
      </c>
      <c r="H40393" t="s">
        <v>20</v>
      </c>
      <c r="I40393" s="14">
        <v>175</v>
      </c>
      <c r="J40393" s="11">
        <v>320107</v>
      </c>
      <c r="K40393" s="11" t="s">
        <v>998</v>
      </c>
      <c r="L40393" s="11">
        <v>5.7200040000000012</v>
      </c>
      <c r="M40393" s="12">
        <f t="shared" si="1346"/>
        <v>1001.0007000000002</v>
      </c>
      <c r="N40393">
        <f t="shared" si="1347"/>
        <v>23</v>
      </c>
      <c r="O40393">
        <v>9</v>
      </c>
    </row>
    <row r="40394" spans="1:15" x14ac:dyDescent="0.25">
      <c r="A40394" t="s">
        <v>369</v>
      </c>
      <c r="B40394" t="s">
        <v>553</v>
      </c>
      <c r="C40394" t="s">
        <v>14</v>
      </c>
      <c r="D40394" s="8">
        <v>45558</v>
      </c>
      <c r="E40394" s="9">
        <v>304</v>
      </c>
      <c r="F40394" t="s">
        <v>267</v>
      </c>
      <c r="G40394" s="9">
        <v>3529248</v>
      </c>
      <c r="H40394" t="s">
        <v>351</v>
      </c>
      <c r="I40394" s="14">
        <v>290</v>
      </c>
      <c r="J40394" s="11">
        <v>320917</v>
      </c>
      <c r="K40394" s="11" t="s">
        <v>1005</v>
      </c>
      <c r="L40394" s="11">
        <v>5720.0040000000008</v>
      </c>
      <c r="M40394" s="12">
        <f t="shared" si="1346"/>
        <v>1658801.1600000001</v>
      </c>
      <c r="N40394">
        <f t="shared" si="1347"/>
        <v>23</v>
      </c>
      <c r="O40394">
        <v>9</v>
      </c>
    </row>
    <row r="40395" spans="1:15" x14ac:dyDescent="0.25">
      <c r="A40395" t="s">
        <v>369</v>
      </c>
      <c r="B40395" t="s">
        <v>553</v>
      </c>
      <c r="C40395" t="s">
        <v>14</v>
      </c>
      <c r="D40395" s="8">
        <v>45558</v>
      </c>
      <c r="E40395" s="9">
        <v>304</v>
      </c>
      <c r="F40395" t="s">
        <v>267</v>
      </c>
      <c r="G40395" s="9">
        <v>3538108</v>
      </c>
      <c r="H40395" t="s">
        <v>352</v>
      </c>
      <c r="I40395" s="14">
        <v>2</v>
      </c>
      <c r="J40395" s="11">
        <v>320925</v>
      </c>
      <c r="K40395" s="11" t="s">
        <v>1006</v>
      </c>
      <c r="L40395" s="11">
        <v>37949.94</v>
      </c>
      <c r="M40395" s="12">
        <f t="shared" si="1346"/>
        <v>75899.88</v>
      </c>
      <c r="N40395">
        <f t="shared" si="1347"/>
        <v>23</v>
      </c>
      <c r="O40395">
        <v>9</v>
      </c>
    </row>
    <row r="40396" spans="1:15" x14ac:dyDescent="0.25">
      <c r="A40396" t="s">
        <v>369</v>
      </c>
      <c r="B40396" t="s">
        <v>553</v>
      </c>
      <c r="C40396" t="s">
        <v>14</v>
      </c>
      <c r="D40396" s="8">
        <v>45558</v>
      </c>
      <c r="E40396" s="9">
        <v>304</v>
      </c>
      <c r="F40396" t="s">
        <v>267</v>
      </c>
      <c r="G40396" s="9">
        <v>3564666</v>
      </c>
      <c r="H40396" t="s">
        <v>21</v>
      </c>
      <c r="I40396" s="14">
        <v>13</v>
      </c>
      <c r="J40396" s="11">
        <v>320100</v>
      </c>
      <c r="K40396" s="11" t="s">
        <v>994</v>
      </c>
      <c r="L40396" s="11">
        <v>20.323620000000002</v>
      </c>
      <c r="M40396" s="12">
        <f t="shared" si="1346"/>
        <v>264.20706000000001</v>
      </c>
      <c r="N40396">
        <f t="shared" si="1347"/>
        <v>23</v>
      </c>
      <c r="O40396">
        <v>9</v>
      </c>
    </row>
    <row r="40397" spans="1:15" x14ac:dyDescent="0.25">
      <c r="A40397" t="s">
        <v>369</v>
      </c>
      <c r="B40397" t="s">
        <v>553</v>
      </c>
      <c r="C40397" t="s">
        <v>14</v>
      </c>
      <c r="D40397" s="8">
        <v>45558</v>
      </c>
      <c r="E40397" s="9">
        <v>304</v>
      </c>
      <c r="F40397" t="s">
        <v>267</v>
      </c>
      <c r="G40397" s="9">
        <v>3564667</v>
      </c>
      <c r="H40397" t="s">
        <v>22</v>
      </c>
      <c r="I40397" s="14">
        <v>22</v>
      </c>
      <c r="J40397" s="11">
        <v>320400</v>
      </c>
      <c r="K40397" s="11" t="s">
        <v>999</v>
      </c>
      <c r="L40397" s="11">
        <v>20.323620000000002</v>
      </c>
      <c r="M40397" s="12">
        <f t="shared" si="1346"/>
        <v>447.11964000000006</v>
      </c>
      <c r="N40397">
        <f t="shared" si="1347"/>
        <v>23</v>
      </c>
      <c r="O40397">
        <v>9</v>
      </c>
    </row>
    <row r="40398" spans="1:15" x14ac:dyDescent="0.25">
      <c r="A40398" t="s">
        <v>369</v>
      </c>
      <c r="B40398" t="s">
        <v>553</v>
      </c>
      <c r="C40398" t="s">
        <v>14</v>
      </c>
      <c r="D40398" s="8">
        <v>45558</v>
      </c>
      <c r="E40398" s="9">
        <v>304</v>
      </c>
      <c r="F40398" t="s">
        <v>267</v>
      </c>
      <c r="G40398" s="9">
        <v>3584240</v>
      </c>
      <c r="H40398" t="s">
        <v>26</v>
      </c>
      <c r="I40398" s="14">
        <v>12</v>
      </c>
      <c r="J40398" s="11">
        <v>320926</v>
      </c>
      <c r="K40398" s="11" t="s">
        <v>1001</v>
      </c>
      <c r="L40398" s="11">
        <v>5.9841899999999999</v>
      </c>
      <c r="M40398" s="12">
        <f t="shared" si="1346"/>
        <v>71.810280000000006</v>
      </c>
      <c r="N40398">
        <f t="shared" si="1347"/>
        <v>23</v>
      </c>
      <c r="O40398">
        <v>9</v>
      </c>
    </row>
    <row r="40399" spans="1:15" x14ac:dyDescent="0.25">
      <c r="A40399" t="s">
        <v>369</v>
      </c>
      <c r="B40399" t="s">
        <v>553</v>
      </c>
      <c r="C40399" t="s">
        <v>14</v>
      </c>
      <c r="D40399" s="8">
        <v>45558</v>
      </c>
      <c r="E40399" s="9">
        <v>304</v>
      </c>
      <c r="F40399" t="s">
        <v>267</v>
      </c>
      <c r="G40399" s="9">
        <v>3568860</v>
      </c>
      <c r="H40399" t="s">
        <v>41</v>
      </c>
      <c r="I40399" s="14">
        <v>48</v>
      </c>
      <c r="J40399" s="11">
        <v>322000</v>
      </c>
      <c r="K40399" s="11" t="s">
        <v>995</v>
      </c>
      <c r="L40399" s="11">
        <v>12.645809999999999</v>
      </c>
      <c r="M40399" s="12">
        <f t="shared" si="1346"/>
        <v>606.99887999999999</v>
      </c>
      <c r="N40399">
        <f t="shared" si="1347"/>
        <v>23</v>
      </c>
      <c r="O40399">
        <v>9</v>
      </c>
    </row>
    <row r="40400" spans="1:15" x14ac:dyDescent="0.25">
      <c r="A40400" t="s">
        <v>369</v>
      </c>
      <c r="B40400" t="s">
        <v>553</v>
      </c>
      <c r="C40400" t="s">
        <v>14</v>
      </c>
      <c r="D40400" s="8">
        <v>45558</v>
      </c>
      <c r="E40400" s="9">
        <v>304</v>
      </c>
      <c r="F40400" t="s">
        <v>267</v>
      </c>
      <c r="G40400" s="9">
        <v>3580230</v>
      </c>
      <c r="H40400" t="s">
        <v>32</v>
      </c>
      <c r="I40400" s="14">
        <v>26</v>
      </c>
      <c r="J40400" s="11">
        <v>322001</v>
      </c>
      <c r="K40400" s="11" t="s">
        <v>1000</v>
      </c>
      <c r="L40400" s="11">
        <v>36.695520000000002</v>
      </c>
      <c r="M40400" s="12">
        <f t="shared" si="1346"/>
        <v>954.08352000000002</v>
      </c>
      <c r="N40400">
        <f t="shared" si="1347"/>
        <v>23</v>
      </c>
      <c r="O40400">
        <v>9</v>
      </c>
    </row>
    <row r="40401" spans="1:15" x14ac:dyDescent="0.25">
      <c r="A40401" t="s">
        <v>369</v>
      </c>
      <c r="B40401" t="s">
        <v>553</v>
      </c>
      <c r="C40401" t="s">
        <v>14</v>
      </c>
      <c r="D40401" s="8">
        <v>45558</v>
      </c>
      <c r="E40401" s="9">
        <v>304</v>
      </c>
      <c r="F40401" t="s">
        <v>267</v>
      </c>
      <c r="G40401" s="9">
        <v>3580595</v>
      </c>
      <c r="H40401" t="s">
        <v>23</v>
      </c>
      <c r="I40401" s="14">
        <v>12</v>
      </c>
      <c r="J40401" s="11">
        <v>322100</v>
      </c>
      <c r="K40401" s="11" t="s">
        <v>986</v>
      </c>
      <c r="L40401" s="11">
        <v>18.065520000000003</v>
      </c>
      <c r="M40401" s="12">
        <f t="shared" si="1346"/>
        <v>216.78624000000002</v>
      </c>
      <c r="N40401">
        <f t="shared" si="1347"/>
        <v>23</v>
      </c>
      <c r="O40401">
        <v>9</v>
      </c>
    </row>
    <row r="40402" spans="1:15" x14ac:dyDescent="0.25">
      <c r="A40402" t="s">
        <v>369</v>
      </c>
      <c r="B40402" t="s">
        <v>553</v>
      </c>
      <c r="C40402" t="s">
        <v>14</v>
      </c>
      <c r="D40402" s="8">
        <v>45558</v>
      </c>
      <c r="E40402" s="9">
        <v>304</v>
      </c>
      <c r="F40402" t="s">
        <v>267</v>
      </c>
      <c r="G40402" s="9">
        <v>3408152</v>
      </c>
      <c r="H40402" t="s">
        <v>46</v>
      </c>
      <c r="I40402" s="14">
        <v>133</v>
      </c>
      <c r="J40402" s="11">
        <v>324003</v>
      </c>
      <c r="K40402" s="11" t="s">
        <v>990</v>
      </c>
      <c r="L40402" s="11">
        <v>19.800018000000001</v>
      </c>
      <c r="M40402" s="12">
        <f t="shared" si="1346"/>
        <v>2633.4023940000002</v>
      </c>
      <c r="N40402">
        <f t="shared" si="1347"/>
        <v>23</v>
      </c>
      <c r="O40402">
        <v>9</v>
      </c>
    </row>
    <row r="40403" spans="1:15" x14ac:dyDescent="0.25">
      <c r="A40403" t="s">
        <v>369</v>
      </c>
      <c r="B40403" t="s">
        <v>553</v>
      </c>
      <c r="C40403" t="s">
        <v>14</v>
      </c>
      <c r="D40403" s="8">
        <v>45558</v>
      </c>
      <c r="E40403" s="9">
        <v>304</v>
      </c>
      <c r="F40403" t="s">
        <v>267</v>
      </c>
      <c r="G40403" s="9">
        <v>3565350</v>
      </c>
      <c r="H40403" t="s">
        <v>35</v>
      </c>
      <c r="I40403" s="14">
        <v>181</v>
      </c>
      <c r="J40403" s="11">
        <v>323900</v>
      </c>
      <c r="K40403" s="11" t="s">
        <v>987</v>
      </c>
      <c r="L40403" s="11">
        <v>12.645809999999999</v>
      </c>
      <c r="M40403" s="12">
        <f t="shared" si="1346"/>
        <v>2288.8916099999997</v>
      </c>
      <c r="N40403">
        <f t="shared" si="1347"/>
        <v>23</v>
      </c>
      <c r="O40403">
        <v>9</v>
      </c>
    </row>
    <row r="40404" spans="1:15" x14ac:dyDescent="0.25">
      <c r="A40404" t="s">
        <v>369</v>
      </c>
      <c r="B40404" t="s">
        <v>553</v>
      </c>
      <c r="C40404" t="s">
        <v>14</v>
      </c>
      <c r="D40404" s="8">
        <v>45558</v>
      </c>
      <c r="E40404" s="9">
        <v>304</v>
      </c>
      <c r="F40404" t="s">
        <v>267</v>
      </c>
      <c r="G40404" s="9">
        <v>3565351</v>
      </c>
      <c r="H40404" t="s">
        <v>90</v>
      </c>
      <c r="I40404" s="14">
        <v>17</v>
      </c>
      <c r="J40404" s="11">
        <v>323103</v>
      </c>
      <c r="K40404" s="11" t="s">
        <v>992</v>
      </c>
      <c r="L40404" s="11">
        <v>12.645809999999999</v>
      </c>
      <c r="M40404" s="12">
        <f t="shared" si="1346"/>
        <v>214.97877</v>
      </c>
      <c r="N40404">
        <f t="shared" si="1347"/>
        <v>23</v>
      </c>
      <c r="O40404">
        <v>9</v>
      </c>
    </row>
    <row r="40405" spans="1:15" x14ac:dyDescent="0.25">
      <c r="A40405" t="s">
        <v>369</v>
      </c>
      <c r="B40405" t="s">
        <v>553</v>
      </c>
      <c r="C40405" t="s">
        <v>14</v>
      </c>
      <c r="D40405" s="8">
        <v>45558</v>
      </c>
      <c r="E40405" s="9">
        <v>304</v>
      </c>
      <c r="F40405" t="s">
        <v>267</v>
      </c>
      <c r="G40405" s="9">
        <v>3566457</v>
      </c>
      <c r="H40405" t="s">
        <v>49</v>
      </c>
      <c r="I40405" s="14">
        <v>28</v>
      </c>
      <c r="J40405" s="11">
        <v>323004</v>
      </c>
      <c r="K40405" s="11" t="s">
        <v>996</v>
      </c>
      <c r="L40405" s="11">
        <v>12.645809999999999</v>
      </c>
      <c r="M40405" s="12">
        <f t="shared" si="1346"/>
        <v>354.08267999999998</v>
      </c>
      <c r="N40405">
        <f t="shared" si="1347"/>
        <v>23</v>
      </c>
      <c r="O40405">
        <v>9</v>
      </c>
    </row>
    <row r="40406" spans="1:15" x14ac:dyDescent="0.25">
      <c r="A40406" t="s">
        <v>369</v>
      </c>
      <c r="B40406" t="s">
        <v>553</v>
      </c>
      <c r="C40406" t="s">
        <v>14</v>
      </c>
      <c r="D40406" s="8">
        <v>45558</v>
      </c>
      <c r="E40406" s="9">
        <v>304</v>
      </c>
      <c r="F40406" t="s">
        <v>267</v>
      </c>
      <c r="G40406" s="9">
        <v>3584241</v>
      </c>
      <c r="H40406" t="s">
        <v>27</v>
      </c>
      <c r="I40406" s="14">
        <v>95</v>
      </c>
      <c r="J40406" s="11">
        <v>324903</v>
      </c>
      <c r="K40406" s="11" t="s">
        <v>1002</v>
      </c>
      <c r="L40406" s="11">
        <v>20.662344000000001</v>
      </c>
      <c r="M40406" s="12">
        <f t="shared" si="1346"/>
        <v>1962.9226800000001</v>
      </c>
      <c r="N40406">
        <f t="shared" si="1347"/>
        <v>23</v>
      </c>
      <c r="O40406">
        <v>9</v>
      </c>
    </row>
    <row r="40407" spans="1:15" x14ac:dyDescent="0.25">
      <c r="A40407" t="s">
        <v>369</v>
      </c>
      <c r="B40407" t="s">
        <v>553</v>
      </c>
      <c r="C40407" t="s">
        <v>14</v>
      </c>
      <c r="D40407" s="8">
        <v>45558</v>
      </c>
      <c r="E40407" s="9">
        <v>305</v>
      </c>
      <c r="F40407" t="s">
        <v>268</v>
      </c>
      <c r="G40407" s="9">
        <v>3284683</v>
      </c>
      <c r="H40407" t="s">
        <v>18</v>
      </c>
      <c r="I40407" s="14">
        <v>133</v>
      </c>
      <c r="J40407" s="11">
        <v>320028</v>
      </c>
      <c r="K40407" s="11" t="s">
        <v>989</v>
      </c>
      <c r="L40407" s="11">
        <v>30.099959999999999</v>
      </c>
      <c r="M40407" s="12">
        <f t="shared" si="1346"/>
        <v>4003.29468</v>
      </c>
      <c r="N40407">
        <f t="shared" si="1347"/>
        <v>23</v>
      </c>
      <c r="O40407">
        <v>9</v>
      </c>
    </row>
    <row r="40408" spans="1:15" x14ac:dyDescent="0.25">
      <c r="A40408" t="s">
        <v>369</v>
      </c>
      <c r="B40408" t="s">
        <v>553</v>
      </c>
      <c r="C40408" t="s">
        <v>14</v>
      </c>
      <c r="D40408" s="8">
        <v>45558</v>
      </c>
      <c r="E40408" s="9">
        <v>305</v>
      </c>
      <c r="F40408" t="s">
        <v>268</v>
      </c>
      <c r="G40408" s="9">
        <v>3352387</v>
      </c>
      <c r="H40408" t="s">
        <v>16</v>
      </c>
      <c r="I40408" s="14">
        <v>123</v>
      </c>
      <c r="J40408" s="11">
        <v>320023</v>
      </c>
      <c r="K40408" s="11" t="s">
        <v>993</v>
      </c>
      <c r="L40408" s="11">
        <v>39.743999999999993</v>
      </c>
      <c r="M40408" s="12">
        <f t="shared" si="1346"/>
        <v>4888.5119999999988</v>
      </c>
      <c r="N40408">
        <f t="shared" si="1347"/>
        <v>23</v>
      </c>
      <c r="O40408">
        <v>9</v>
      </c>
    </row>
    <row r="40409" spans="1:15" x14ac:dyDescent="0.25">
      <c r="A40409" t="s">
        <v>369</v>
      </c>
      <c r="B40409" t="s">
        <v>553</v>
      </c>
      <c r="C40409" t="s">
        <v>14</v>
      </c>
      <c r="D40409" s="8">
        <v>45558</v>
      </c>
      <c r="E40409" s="9">
        <v>305</v>
      </c>
      <c r="F40409" t="s">
        <v>268</v>
      </c>
      <c r="G40409" s="9">
        <v>3373113</v>
      </c>
      <c r="H40409" t="s">
        <v>17</v>
      </c>
      <c r="I40409" s="14">
        <v>469</v>
      </c>
      <c r="J40409" s="11">
        <v>320015</v>
      </c>
      <c r="K40409" s="11" t="s">
        <v>991</v>
      </c>
      <c r="L40409" s="11">
        <v>5.9841899999999999</v>
      </c>
      <c r="M40409" s="12">
        <f t="shared" si="1346"/>
        <v>2806.58511</v>
      </c>
      <c r="N40409">
        <f t="shared" si="1347"/>
        <v>23</v>
      </c>
      <c r="O40409">
        <v>9</v>
      </c>
    </row>
    <row r="40410" spans="1:15" x14ac:dyDescent="0.25">
      <c r="A40410" t="s">
        <v>369</v>
      </c>
      <c r="B40410" t="s">
        <v>553</v>
      </c>
      <c r="C40410" t="s">
        <v>14</v>
      </c>
      <c r="D40410" s="8">
        <v>45558</v>
      </c>
      <c r="E40410" s="9">
        <v>305</v>
      </c>
      <c r="F40410" t="s">
        <v>268</v>
      </c>
      <c r="G40410" s="9">
        <v>3384346</v>
      </c>
      <c r="H40410" t="s">
        <v>19</v>
      </c>
      <c r="I40410" s="14">
        <v>103</v>
      </c>
      <c r="J40410" s="11">
        <v>320118</v>
      </c>
      <c r="K40410" s="11" t="s">
        <v>997</v>
      </c>
      <c r="L40410" s="11">
        <v>37.949940000000005</v>
      </c>
      <c r="M40410" s="12">
        <f t="shared" si="1346"/>
        <v>3908.8438200000005</v>
      </c>
      <c r="N40410">
        <f t="shared" si="1347"/>
        <v>23</v>
      </c>
      <c r="O40410">
        <v>9</v>
      </c>
    </row>
    <row r="40411" spans="1:15" x14ac:dyDescent="0.25">
      <c r="A40411" t="s">
        <v>369</v>
      </c>
      <c r="B40411" t="s">
        <v>553</v>
      </c>
      <c r="C40411" t="s">
        <v>14</v>
      </c>
      <c r="D40411" s="8">
        <v>45558</v>
      </c>
      <c r="E40411" s="9">
        <v>305</v>
      </c>
      <c r="F40411" t="s">
        <v>268</v>
      </c>
      <c r="G40411" s="9">
        <v>3384347</v>
      </c>
      <c r="H40411" t="s">
        <v>20</v>
      </c>
      <c r="I40411" s="14">
        <v>180</v>
      </c>
      <c r="J40411" s="11">
        <v>320107</v>
      </c>
      <c r="K40411" s="11" t="s">
        <v>998</v>
      </c>
      <c r="L40411" s="11">
        <v>5.7200040000000012</v>
      </c>
      <c r="M40411" s="12">
        <f t="shared" si="1346"/>
        <v>1029.6007200000001</v>
      </c>
      <c r="N40411">
        <f t="shared" si="1347"/>
        <v>23</v>
      </c>
      <c r="O40411">
        <v>9</v>
      </c>
    </row>
    <row r="40412" spans="1:15" x14ac:dyDescent="0.25">
      <c r="A40412" t="s">
        <v>369</v>
      </c>
      <c r="B40412" t="s">
        <v>553</v>
      </c>
      <c r="C40412" t="s">
        <v>14</v>
      </c>
      <c r="D40412" s="8">
        <v>45558</v>
      </c>
      <c r="E40412" s="9">
        <v>305</v>
      </c>
      <c r="F40412" t="s">
        <v>268</v>
      </c>
      <c r="G40412" s="9">
        <v>3564666</v>
      </c>
      <c r="H40412" t="s">
        <v>21</v>
      </c>
      <c r="I40412" s="14">
        <v>37</v>
      </c>
      <c r="J40412" s="11">
        <v>320100</v>
      </c>
      <c r="K40412" s="11" t="s">
        <v>994</v>
      </c>
      <c r="L40412" s="11">
        <v>20.323620000000002</v>
      </c>
      <c r="M40412" s="12">
        <f t="shared" si="1346"/>
        <v>751.97394000000008</v>
      </c>
      <c r="N40412">
        <f t="shared" si="1347"/>
        <v>23</v>
      </c>
      <c r="O40412">
        <v>9</v>
      </c>
    </row>
    <row r="40413" spans="1:15" x14ac:dyDescent="0.25">
      <c r="A40413" t="s">
        <v>369</v>
      </c>
      <c r="B40413" t="s">
        <v>553</v>
      </c>
      <c r="C40413" t="s">
        <v>14</v>
      </c>
      <c r="D40413" s="8">
        <v>45558</v>
      </c>
      <c r="E40413" s="9">
        <v>305</v>
      </c>
      <c r="F40413" t="s">
        <v>268</v>
      </c>
      <c r="G40413" s="9">
        <v>3564667</v>
      </c>
      <c r="H40413" t="s">
        <v>22</v>
      </c>
      <c r="I40413" s="14">
        <v>31</v>
      </c>
      <c r="J40413" s="11">
        <v>320400</v>
      </c>
      <c r="K40413" s="11" t="s">
        <v>999</v>
      </c>
      <c r="L40413" s="11">
        <v>20.323620000000002</v>
      </c>
      <c r="M40413" s="12">
        <f t="shared" si="1346"/>
        <v>630.03222000000005</v>
      </c>
      <c r="N40413">
        <f t="shared" si="1347"/>
        <v>23</v>
      </c>
      <c r="O40413">
        <v>9</v>
      </c>
    </row>
    <row r="40414" spans="1:15" x14ac:dyDescent="0.25">
      <c r="A40414" t="s">
        <v>369</v>
      </c>
      <c r="B40414" t="s">
        <v>553</v>
      </c>
      <c r="C40414" t="s">
        <v>14</v>
      </c>
      <c r="D40414" s="8">
        <v>45558</v>
      </c>
      <c r="E40414" s="9">
        <v>305</v>
      </c>
      <c r="F40414" t="s">
        <v>268</v>
      </c>
      <c r="G40414" s="9">
        <v>3584240</v>
      </c>
      <c r="H40414" t="s">
        <v>26</v>
      </c>
      <c r="I40414" s="14">
        <v>228</v>
      </c>
      <c r="J40414" s="11">
        <v>320926</v>
      </c>
      <c r="K40414" s="11" t="s">
        <v>1001</v>
      </c>
      <c r="L40414" s="11">
        <v>5.9841899999999999</v>
      </c>
      <c r="M40414" s="12">
        <f t="shared" si="1346"/>
        <v>1364.3953200000001</v>
      </c>
      <c r="N40414">
        <f t="shared" si="1347"/>
        <v>23</v>
      </c>
      <c r="O40414">
        <v>9</v>
      </c>
    </row>
    <row r="40415" spans="1:15" x14ac:dyDescent="0.25">
      <c r="A40415" t="s">
        <v>369</v>
      </c>
      <c r="B40415" t="s">
        <v>553</v>
      </c>
      <c r="C40415" t="s">
        <v>14</v>
      </c>
      <c r="D40415" s="8">
        <v>45558</v>
      </c>
      <c r="E40415" s="9">
        <v>305</v>
      </c>
      <c r="F40415" t="s">
        <v>268</v>
      </c>
      <c r="G40415" s="9">
        <v>3568860</v>
      </c>
      <c r="H40415" t="s">
        <v>41</v>
      </c>
      <c r="I40415" s="14">
        <v>16</v>
      </c>
      <c r="J40415" s="11">
        <v>322000</v>
      </c>
      <c r="K40415" s="11" t="s">
        <v>995</v>
      </c>
      <c r="L40415" s="11">
        <v>12.645809999999999</v>
      </c>
      <c r="M40415" s="12">
        <f t="shared" si="1346"/>
        <v>202.33295999999999</v>
      </c>
      <c r="N40415">
        <f t="shared" si="1347"/>
        <v>23</v>
      </c>
      <c r="O40415">
        <v>9</v>
      </c>
    </row>
    <row r="40416" spans="1:15" x14ac:dyDescent="0.25">
      <c r="A40416" t="s">
        <v>369</v>
      </c>
      <c r="B40416" t="s">
        <v>553</v>
      </c>
      <c r="C40416" t="s">
        <v>14</v>
      </c>
      <c r="D40416" s="8">
        <v>45558</v>
      </c>
      <c r="E40416" s="9">
        <v>305</v>
      </c>
      <c r="F40416" t="s">
        <v>268</v>
      </c>
      <c r="G40416" s="9">
        <v>3580230</v>
      </c>
      <c r="H40416" t="s">
        <v>32</v>
      </c>
      <c r="I40416" s="14">
        <v>235</v>
      </c>
      <c r="J40416" s="11">
        <v>322001</v>
      </c>
      <c r="K40416" s="11" t="s">
        <v>1000</v>
      </c>
      <c r="L40416" s="11">
        <v>36.695520000000002</v>
      </c>
      <c r="M40416" s="12">
        <f t="shared" si="1346"/>
        <v>8623.4472000000005</v>
      </c>
      <c r="N40416">
        <f t="shared" si="1347"/>
        <v>23</v>
      </c>
      <c r="O40416">
        <v>9</v>
      </c>
    </row>
    <row r="40417" spans="1:15" x14ac:dyDescent="0.25">
      <c r="A40417" t="s">
        <v>369</v>
      </c>
      <c r="B40417" t="s">
        <v>553</v>
      </c>
      <c r="C40417" t="s">
        <v>14</v>
      </c>
      <c r="D40417" s="8">
        <v>45558</v>
      </c>
      <c r="E40417" s="9">
        <v>305</v>
      </c>
      <c r="F40417" t="s">
        <v>268</v>
      </c>
      <c r="G40417" s="9">
        <v>3580595</v>
      </c>
      <c r="H40417" t="s">
        <v>23</v>
      </c>
      <c r="I40417" s="14">
        <v>21</v>
      </c>
      <c r="J40417" s="11">
        <v>322100</v>
      </c>
      <c r="K40417" s="11" t="s">
        <v>986</v>
      </c>
      <c r="L40417" s="11">
        <v>18.065520000000003</v>
      </c>
      <c r="M40417" s="12">
        <f t="shared" si="1346"/>
        <v>379.37592000000006</v>
      </c>
      <c r="N40417">
        <f t="shared" si="1347"/>
        <v>23</v>
      </c>
      <c r="O40417">
        <v>9</v>
      </c>
    </row>
    <row r="40418" spans="1:15" x14ac:dyDescent="0.25">
      <c r="A40418" t="s">
        <v>369</v>
      </c>
      <c r="B40418" t="s">
        <v>553</v>
      </c>
      <c r="C40418" t="s">
        <v>14</v>
      </c>
      <c r="D40418" s="8">
        <v>45558</v>
      </c>
      <c r="E40418" s="9">
        <v>305</v>
      </c>
      <c r="F40418" t="s">
        <v>268</v>
      </c>
      <c r="G40418" s="9">
        <v>3408152</v>
      </c>
      <c r="H40418" t="s">
        <v>46</v>
      </c>
      <c r="I40418" s="14">
        <v>294</v>
      </c>
      <c r="J40418" s="11">
        <v>324003</v>
      </c>
      <c r="K40418" s="11" t="s">
        <v>990</v>
      </c>
      <c r="L40418" s="11">
        <v>19.800018000000001</v>
      </c>
      <c r="M40418" s="12">
        <f t="shared" si="1346"/>
        <v>5821.2052920000006</v>
      </c>
      <c r="N40418">
        <f t="shared" si="1347"/>
        <v>23</v>
      </c>
      <c r="O40418">
        <v>9</v>
      </c>
    </row>
    <row r="40419" spans="1:15" x14ac:dyDescent="0.25">
      <c r="A40419" t="s">
        <v>369</v>
      </c>
      <c r="B40419" t="s">
        <v>553</v>
      </c>
      <c r="C40419" t="s">
        <v>14</v>
      </c>
      <c r="D40419" s="8">
        <v>45558</v>
      </c>
      <c r="E40419" s="9">
        <v>305</v>
      </c>
      <c r="F40419" t="s">
        <v>268</v>
      </c>
      <c r="G40419" s="9">
        <v>3565350</v>
      </c>
      <c r="H40419" t="s">
        <v>35</v>
      </c>
      <c r="I40419" s="14">
        <v>56</v>
      </c>
      <c r="J40419" s="11">
        <v>323900</v>
      </c>
      <c r="K40419" s="11" t="s">
        <v>987</v>
      </c>
      <c r="L40419" s="11">
        <v>12.645809999999999</v>
      </c>
      <c r="M40419" s="12">
        <f t="shared" si="1346"/>
        <v>708.16535999999996</v>
      </c>
      <c r="N40419">
        <f t="shared" si="1347"/>
        <v>23</v>
      </c>
      <c r="O40419">
        <v>9</v>
      </c>
    </row>
    <row r="40420" spans="1:15" x14ac:dyDescent="0.25">
      <c r="A40420" t="s">
        <v>369</v>
      </c>
      <c r="B40420" t="s">
        <v>553</v>
      </c>
      <c r="C40420" t="s">
        <v>14</v>
      </c>
      <c r="D40420" s="8">
        <v>45558</v>
      </c>
      <c r="E40420" s="9">
        <v>305</v>
      </c>
      <c r="F40420" t="s">
        <v>268</v>
      </c>
      <c r="G40420" s="9">
        <v>3565351</v>
      </c>
      <c r="H40420" t="s">
        <v>90</v>
      </c>
      <c r="I40420" s="14">
        <v>63</v>
      </c>
      <c r="J40420" s="11">
        <v>323103</v>
      </c>
      <c r="K40420" s="11" t="s">
        <v>992</v>
      </c>
      <c r="L40420" s="11">
        <v>12.645809999999999</v>
      </c>
      <c r="M40420" s="12">
        <f t="shared" si="1346"/>
        <v>796.68602999999996</v>
      </c>
      <c r="N40420">
        <f t="shared" si="1347"/>
        <v>23</v>
      </c>
      <c r="O40420">
        <v>9</v>
      </c>
    </row>
    <row r="40421" spans="1:15" x14ac:dyDescent="0.25">
      <c r="A40421" t="s">
        <v>369</v>
      </c>
      <c r="B40421" t="s">
        <v>553</v>
      </c>
      <c r="C40421" t="s">
        <v>14</v>
      </c>
      <c r="D40421" s="8">
        <v>45558</v>
      </c>
      <c r="E40421" s="9">
        <v>305</v>
      </c>
      <c r="F40421" t="s">
        <v>268</v>
      </c>
      <c r="G40421" s="9">
        <v>3566457</v>
      </c>
      <c r="H40421" t="s">
        <v>49</v>
      </c>
      <c r="I40421" s="14">
        <v>34</v>
      </c>
      <c r="J40421" s="11">
        <v>323004</v>
      </c>
      <c r="K40421" s="11" t="s">
        <v>996</v>
      </c>
      <c r="L40421" s="11">
        <v>12.645809999999999</v>
      </c>
      <c r="M40421" s="12">
        <f t="shared" si="1346"/>
        <v>429.95753999999999</v>
      </c>
      <c r="N40421">
        <f t="shared" si="1347"/>
        <v>23</v>
      </c>
      <c r="O40421">
        <v>9</v>
      </c>
    </row>
    <row r="40422" spans="1:15" x14ac:dyDescent="0.25">
      <c r="A40422" t="s">
        <v>369</v>
      </c>
      <c r="B40422" t="s">
        <v>553</v>
      </c>
      <c r="C40422" t="s">
        <v>14</v>
      </c>
      <c r="D40422" s="8">
        <v>45558</v>
      </c>
      <c r="E40422" s="9">
        <v>305</v>
      </c>
      <c r="F40422" t="s">
        <v>268</v>
      </c>
      <c r="G40422" s="9">
        <v>3584241</v>
      </c>
      <c r="H40422" t="s">
        <v>27</v>
      </c>
      <c r="I40422" s="14">
        <v>149</v>
      </c>
      <c r="J40422" s="11">
        <v>324903</v>
      </c>
      <c r="K40422" s="11" t="s">
        <v>1002</v>
      </c>
      <c r="L40422" s="11">
        <v>20.662344000000001</v>
      </c>
      <c r="M40422" s="12">
        <f t="shared" ref="M40422:M40485" si="1348">+I40422*L40422</f>
        <v>3078.6892560000001</v>
      </c>
      <c r="N40422">
        <f t="shared" ref="N40422:N40485" si="1349">+DAY(D40422)</f>
        <v>23</v>
      </c>
      <c r="O40422">
        <v>9</v>
      </c>
    </row>
    <row r="40423" spans="1:15" x14ac:dyDescent="0.25">
      <c r="A40423" t="s">
        <v>369</v>
      </c>
      <c r="B40423" t="s">
        <v>553</v>
      </c>
      <c r="C40423" t="s">
        <v>14</v>
      </c>
      <c r="D40423" s="8">
        <v>45558</v>
      </c>
      <c r="E40423" s="9">
        <v>306</v>
      </c>
      <c r="F40423" t="s">
        <v>269</v>
      </c>
      <c r="G40423" s="9">
        <v>3284683</v>
      </c>
      <c r="H40423" t="s">
        <v>18</v>
      </c>
      <c r="I40423" s="14">
        <v>69</v>
      </c>
      <c r="J40423" s="11">
        <v>320028</v>
      </c>
      <c r="K40423" s="11" t="s">
        <v>989</v>
      </c>
      <c r="L40423" s="11">
        <v>30.099959999999999</v>
      </c>
      <c r="M40423" s="12">
        <f t="shared" si="1348"/>
        <v>2076.8972399999998</v>
      </c>
      <c r="N40423">
        <f t="shared" si="1349"/>
        <v>23</v>
      </c>
      <c r="O40423">
        <v>9</v>
      </c>
    </row>
    <row r="40424" spans="1:15" x14ac:dyDescent="0.25">
      <c r="A40424" t="s">
        <v>369</v>
      </c>
      <c r="B40424" t="s">
        <v>553</v>
      </c>
      <c r="C40424" t="s">
        <v>14</v>
      </c>
      <c r="D40424" s="8">
        <v>45558</v>
      </c>
      <c r="E40424" s="9">
        <v>306</v>
      </c>
      <c r="F40424" t="s">
        <v>269</v>
      </c>
      <c r="G40424" s="9">
        <v>3352387</v>
      </c>
      <c r="H40424" t="s">
        <v>16</v>
      </c>
      <c r="I40424" s="14">
        <v>111</v>
      </c>
      <c r="J40424" s="11">
        <v>320023</v>
      </c>
      <c r="K40424" s="11" t="s">
        <v>993</v>
      </c>
      <c r="L40424" s="11">
        <v>39.743999999999993</v>
      </c>
      <c r="M40424" s="12">
        <f t="shared" si="1348"/>
        <v>4411.5839999999989</v>
      </c>
      <c r="N40424">
        <f t="shared" si="1349"/>
        <v>23</v>
      </c>
      <c r="O40424">
        <v>9</v>
      </c>
    </row>
    <row r="40425" spans="1:15" x14ac:dyDescent="0.25">
      <c r="A40425" t="s">
        <v>369</v>
      </c>
      <c r="B40425" t="s">
        <v>553</v>
      </c>
      <c r="C40425" t="s">
        <v>14</v>
      </c>
      <c r="D40425" s="8">
        <v>45558</v>
      </c>
      <c r="E40425" s="9">
        <v>306</v>
      </c>
      <c r="F40425" t="s">
        <v>269</v>
      </c>
      <c r="G40425" s="9">
        <v>3373113</v>
      </c>
      <c r="H40425" t="s">
        <v>17</v>
      </c>
      <c r="I40425" s="14">
        <v>5</v>
      </c>
      <c r="J40425" s="11">
        <v>320015</v>
      </c>
      <c r="K40425" s="11" t="s">
        <v>991</v>
      </c>
      <c r="L40425" s="11">
        <v>5.9841899999999999</v>
      </c>
      <c r="M40425" s="12">
        <f t="shared" si="1348"/>
        <v>29.920949999999998</v>
      </c>
      <c r="N40425">
        <f t="shared" si="1349"/>
        <v>23</v>
      </c>
      <c r="O40425">
        <v>9</v>
      </c>
    </row>
    <row r="40426" spans="1:15" x14ac:dyDescent="0.25">
      <c r="A40426" t="s">
        <v>369</v>
      </c>
      <c r="B40426" t="s">
        <v>553</v>
      </c>
      <c r="C40426" t="s">
        <v>14</v>
      </c>
      <c r="D40426" s="8">
        <v>45558</v>
      </c>
      <c r="E40426" s="9">
        <v>306</v>
      </c>
      <c r="F40426" t="s">
        <v>269</v>
      </c>
      <c r="G40426" s="9">
        <v>3384346</v>
      </c>
      <c r="H40426" t="s">
        <v>19</v>
      </c>
      <c r="I40426" s="14">
        <v>13</v>
      </c>
      <c r="J40426" s="11">
        <v>320118</v>
      </c>
      <c r="K40426" s="11" t="s">
        <v>997</v>
      </c>
      <c r="L40426" s="11">
        <v>37.949940000000005</v>
      </c>
      <c r="M40426" s="12">
        <f t="shared" si="1348"/>
        <v>493.34922000000006</v>
      </c>
      <c r="N40426">
        <f t="shared" si="1349"/>
        <v>23</v>
      </c>
      <c r="O40426">
        <v>9</v>
      </c>
    </row>
    <row r="40427" spans="1:15" x14ac:dyDescent="0.25">
      <c r="A40427" t="s">
        <v>369</v>
      </c>
      <c r="B40427" t="s">
        <v>553</v>
      </c>
      <c r="C40427" t="s">
        <v>14</v>
      </c>
      <c r="D40427" s="8">
        <v>45558</v>
      </c>
      <c r="E40427" s="9">
        <v>306</v>
      </c>
      <c r="F40427" t="s">
        <v>269</v>
      </c>
      <c r="G40427" s="9">
        <v>3384347</v>
      </c>
      <c r="H40427" t="s">
        <v>20</v>
      </c>
      <c r="I40427" s="14">
        <v>41</v>
      </c>
      <c r="J40427" s="11">
        <v>320107</v>
      </c>
      <c r="K40427" s="11" t="s">
        <v>998</v>
      </c>
      <c r="L40427" s="11">
        <v>5.7200040000000012</v>
      </c>
      <c r="M40427" s="12">
        <f t="shared" si="1348"/>
        <v>234.52016400000005</v>
      </c>
      <c r="N40427">
        <f t="shared" si="1349"/>
        <v>23</v>
      </c>
      <c r="O40427">
        <v>9</v>
      </c>
    </row>
    <row r="40428" spans="1:15" x14ac:dyDescent="0.25">
      <c r="A40428" t="s">
        <v>369</v>
      </c>
      <c r="B40428" t="s">
        <v>553</v>
      </c>
      <c r="C40428" t="s">
        <v>14</v>
      </c>
      <c r="D40428" s="8">
        <v>45558</v>
      </c>
      <c r="E40428" s="9">
        <v>306</v>
      </c>
      <c r="F40428" t="s">
        <v>269</v>
      </c>
      <c r="G40428" s="9">
        <v>3529248</v>
      </c>
      <c r="H40428" t="s">
        <v>351</v>
      </c>
      <c r="I40428" s="14">
        <v>13</v>
      </c>
      <c r="J40428" s="11">
        <v>320917</v>
      </c>
      <c r="K40428" s="11" t="s">
        <v>1005</v>
      </c>
      <c r="L40428" s="11">
        <v>5720.0040000000008</v>
      </c>
      <c r="M40428" s="12">
        <f t="shared" si="1348"/>
        <v>74360.052000000011</v>
      </c>
      <c r="N40428">
        <f t="shared" si="1349"/>
        <v>23</v>
      </c>
      <c r="O40428">
        <v>9</v>
      </c>
    </row>
    <row r="40429" spans="1:15" x14ac:dyDescent="0.25">
      <c r="A40429" t="s">
        <v>369</v>
      </c>
      <c r="B40429" t="s">
        <v>553</v>
      </c>
      <c r="C40429" t="s">
        <v>14</v>
      </c>
      <c r="D40429" s="8">
        <v>45558</v>
      </c>
      <c r="E40429" s="9">
        <v>306</v>
      </c>
      <c r="F40429" t="s">
        <v>269</v>
      </c>
      <c r="G40429" s="9">
        <v>3538108</v>
      </c>
      <c r="H40429" t="s">
        <v>352</v>
      </c>
      <c r="I40429" s="14">
        <v>36</v>
      </c>
      <c r="J40429" s="11">
        <v>320925</v>
      </c>
      <c r="K40429" s="11" t="s">
        <v>1006</v>
      </c>
      <c r="L40429" s="11">
        <v>37949.94</v>
      </c>
      <c r="M40429" s="12">
        <f t="shared" si="1348"/>
        <v>1366197.84</v>
      </c>
      <c r="N40429">
        <f t="shared" si="1349"/>
        <v>23</v>
      </c>
      <c r="O40429">
        <v>9</v>
      </c>
    </row>
    <row r="40430" spans="1:15" x14ac:dyDescent="0.25">
      <c r="A40430" t="s">
        <v>369</v>
      </c>
      <c r="B40430" t="s">
        <v>553</v>
      </c>
      <c r="C40430" t="s">
        <v>14</v>
      </c>
      <c r="D40430" s="8">
        <v>45558</v>
      </c>
      <c r="E40430" s="9">
        <v>306</v>
      </c>
      <c r="F40430" t="s">
        <v>269</v>
      </c>
      <c r="G40430" s="9">
        <v>3564666</v>
      </c>
      <c r="H40430" t="s">
        <v>21</v>
      </c>
      <c r="I40430" s="14">
        <v>2</v>
      </c>
      <c r="J40430" s="11">
        <v>320100</v>
      </c>
      <c r="K40430" s="11" t="s">
        <v>994</v>
      </c>
      <c r="L40430" s="11">
        <v>20.323620000000002</v>
      </c>
      <c r="M40430" s="12">
        <f t="shared" si="1348"/>
        <v>40.647240000000004</v>
      </c>
      <c r="N40430">
        <f t="shared" si="1349"/>
        <v>23</v>
      </c>
      <c r="O40430">
        <v>9</v>
      </c>
    </row>
    <row r="40431" spans="1:15" x14ac:dyDescent="0.25">
      <c r="A40431" t="s">
        <v>369</v>
      </c>
      <c r="B40431" t="s">
        <v>553</v>
      </c>
      <c r="C40431" t="s">
        <v>14</v>
      </c>
      <c r="D40431" s="8">
        <v>45558</v>
      </c>
      <c r="E40431" s="9">
        <v>306</v>
      </c>
      <c r="F40431" t="s">
        <v>269</v>
      </c>
      <c r="G40431" s="9">
        <v>3584240</v>
      </c>
      <c r="H40431" t="s">
        <v>26</v>
      </c>
      <c r="I40431" s="14">
        <v>438</v>
      </c>
      <c r="J40431" s="11">
        <v>320926</v>
      </c>
      <c r="K40431" s="11" t="s">
        <v>1001</v>
      </c>
      <c r="L40431" s="11">
        <v>5.9841899999999999</v>
      </c>
      <c r="M40431" s="12">
        <f t="shared" si="1348"/>
        <v>2621.0752200000002</v>
      </c>
      <c r="N40431">
        <f t="shared" si="1349"/>
        <v>23</v>
      </c>
      <c r="O40431">
        <v>9</v>
      </c>
    </row>
    <row r="40432" spans="1:15" x14ac:dyDescent="0.25">
      <c r="A40432" t="s">
        <v>369</v>
      </c>
      <c r="B40432" t="s">
        <v>553</v>
      </c>
      <c r="C40432" t="s">
        <v>14</v>
      </c>
      <c r="D40432" s="8">
        <v>45558</v>
      </c>
      <c r="E40432" s="9">
        <v>306</v>
      </c>
      <c r="F40432" t="s">
        <v>269</v>
      </c>
      <c r="G40432" s="9">
        <v>3568860</v>
      </c>
      <c r="H40432" t="s">
        <v>41</v>
      </c>
      <c r="I40432" s="14">
        <v>152</v>
      </c>
      <c r="J40432" s="11">
        <v>322000</v>
      </c>
      <c r="K40432" s="11" t="s">
        <v>995</v>
      </c>
      <c r="L40432" s="11">
        <v>12.645809999999999</v>
      </c>
      <c r="M40432" s="12">
        <f t="shared" si="1348"/>
        <v>1922.1631199999999</v>
      </c>
      <c r="N40432">
        <f t="shared" si="1349"/>
        <v>23</v>
      </c>
      <c r="O40432">
        <v>9</v>
      </c>
    </row>
    <row r="40433" spans="1:15" x14ac:dyDescent="0.25">
      <c r="A40433" t="s">
        <v>369</v>
      </c>
      <c r="B40433" t="s">
        <v>553</v>
      </c>
      <c r="C40433" t="s">
        <v>14</v>
      </c>
      <c r="D40433" s="8">
        <v>45558</v>
      </c>
      <c r="E40433" s="9">
        <v>306</v>
      </c>
      <c r="F40433" t="s">
        <v>269</v>
      </c>
      <c r="G40433" s="9">
        <v>3580230</v>
      </c>
      <c r="H40433" t="s">
        <v>32</v>
      </c>
      <c r="I40433" s="14">
        <v>44</v>
      </c>
      <c r="J40433" s="11">
        <v>322001</v>
      </c>
      <c r="K40433" s="11" t="s">
        <v>1000</v>
      </c>
      <c r="L40433" s="11">
        <v>36.695520000000002</v>
      </c>
      <c r="M40433" s="12">
        <f t="shared" si="1348"/>
        <v>1614.6028800000001</v>
      </c>
      <c r="N40433">
        <f t="shared" si="1349"/>
        <v>23</v>
      </c>
      <c r="O40433">
        <v>9</v>
      </c>
    </row>
    <row r="40434" spans="1:15" x14ac:dyDescent="0.25">
      <c r="A40434" t="s">
        <v>369</v>
      </c>
      <c r="B40434" t="s">
        <v>553</v>
      </c>
      <c r="C40434" t="s">
        <v>14</v>
      </c>
      <c r="D40434" s="8">
        <v>45558</v>
      </c>
      <c r="E40434" s="9">
        <v>306</v>
      </c>
      <c r="F40434" t="s">
        <v>269</v>
      </c>
      <c r="G40434" s="9">
        <v>3580595</v>
      </c>
      <c r="H40434" t="s">
        <v>23</v>
      </c>
      <c r="I40434" s="14">
        <v>6</v>
      </c>
      <c r="J40434" s="11">
        <v>322100</v>
      </c>
      <c r="K40434" s="11" t="s">
        <v>986</v>
      </c>
      <c r="L40434" s="11">
        <v>18.065520000000003</v>
      </c>
      <c r="M40434" s="12">
        <f t="shared" si="1348"/>
        <v>108.39312000000001</v>
      </c>
      <c r="N40434">
        <f t="shared" si="1349"/>
        <v>23</v>
      </c>
      <c r="O40434">
        <v>9</v>
      </c>
    </row>
    <row r="40435" spans="1:15" x14ac:dyDescent="0.25">
      <c r="A40435" t="s">
        <v>369</v>
      </c>
      <c r="B40435" t="s">
        <v>553</v>
      </c>
      <c r="C40435" t="s">
        <v>14</v>
      </c>
      <c r="D40435" s="8">
        <v>45558</v>
      </c>
      <c r="E40435" s="9">
        <v>306</v>
      </c>
      <c r="F40435" t="s">
        <v>269</v>
      </c>
      <c r="G40435" s="9">
        <v>3408152</v>
      </c>
      <c r="H40435" t="s">
        <v>46</v>
      </c>
      <c r="I40435" s="14">
        <v>81</v>
      </c>
      <c r="J40435" s="11">
        <v>324003</v>
      </c>
      <c r="K40435" s="11" t="s">
        <v>990</v>
      </c>
      <c r="L40435" s="11">
        <v>19.800018000000001</v>
      </c>
      <c r="M40435" s="12">
        <f t="shared" si="1348"/>
        <v>1603.8014580000001</v>
      </c>
      <c r="N40435">
        <f t="shared" si="1349"/>
        <v>23</v>
      </c>
      <c r="O40435">
        <v>9</v>
      </c>
    </row>
    <row r="40436" spans="1:15" x14ac:dyDescent="0.25">
      <c r="A40436" t="s">
        <v>369</v>
      </c>
      <c r="B40436" t="s">
        <v>553</v>
      </c>
      <c r="C40436" t="s">
        <v>14</v>
      </c>
      <c r="D40436" s="8">
        <v>45558</v>
      </c>
      <c r="E40436" s="9">
        <v>306</v>
      </c>
      <c r="F40436" t="s">
        <v>269</v>
      </c>
      <c r="G40436" s="9">
        <v>3565350</v>
      </c>
      <c r="H40436" t="s">
        <v>35</v>
      </c>
      <c r="I40436" s="14">
        <v>6</v>
      </c>
      <c r="J40436" s="11">
        <v>323900</v>
      </c>
      <c r="K40436" s="11" t="s">
        <v>987</v>
      </c>
      <c r="L40436" s="11">
        <v>12.645809999999999</v>
      </c>
      <c r="M40436" s="12">
        <f t="shared" si="1348"/>
        <v>75.874859999999998</v>
      </c>
      <c r="N40436">
        <f t="shared" si="1349"/>
        <v>23</v>
      </c>
      <c r="O40436">
        <v>9</v>
      </c>
    </row>
    <row r="40437" spans="1:15" x14ac:dyDescent="0.25">
      <c r="A40437" t="s">
        <v>369</v>
      </c>
      <c r="B40437" t="s">
        <v>553</v>
      </c>
      <c r="C40437" t="s">
        <v>14</v>
      </c>
      <c r="D40437" s="8">
        <v>45558</v>
      </c>
      <c r="E40437" s="9">
        <v>306</v>
      </c>
      <c r="F40437" t="s">
        <v>269</v>
      </c>
      <c r="G40437" s="9">
        <v>3565351</v>
      </c>
      <c r="H40437" t="s">
        <v>90</v>
      </c>
      <c r="I40437" s="14">
        <v>16</v>
      </c>
      <c r="J40437" s="11">
        <v>323103</v>
      </c>
      <c r="K40437" s="11" t="s">
        <v>992</v>
      </c>
      <c r="L40437" s="11">
        <v>12.645809999999999</v>
      </c>
      <c r="M40437" s="12">
        <f t="shared" si="1348"/>
        <v>202.33295999999999</v>
      </c>
      <c r="N40437">
        <f t="shared" si="1349"/>
        <v>23</v>
      </c>
      <c r="O40437">
        <v>9</v>
      </c>
    </row>
    <row r="40438" spans="1:15" x14ac:dyDescent="0.25">
      <c r="A40438" t="s">
        <v>369</v>
      </c>
      <c r="B40438" t="s">
        <v>553</v>
      </c>
      <c r="C40438" t="s">
        <v>14</v>
      </c>
      <c r="D40438" s="8">
        <v>45558</v>
      </c>
      <c r="E40438" s="9">
        <v>306</v>
      </c>
      <c r="F40438" t="s">
        <v>269</v>
      </c>
      <c r="G40438" s="9">
        <v>3566457</v>
      </c>
      <c r="H40438" t="s">
        <v>49</v>
      </c>
      <c r="I40438" s="14">
        <v>4</v>
      </c>
      <c r="J40438" s="11">
        <v>323004</v>
      </c>
      <c r="K40438" s="11" t="s">
        <v>996</v>
      </c>
      <c r="L40438" s="11">
        <v>12.645809999999999</v>
      </c>
      <c r="M40438" s="12">
        <f t="shared" si="1348"/>
        <v>50.583239999999996</v>
      </c>
      <c r="N40438">
        <f t="shared" si="1349"/>
        <v>23</v>
      </c>
      <c r="O40438">
        <v>9</v>
      </c>
    </row>
    <row r="40439" spans="1:15" x14ac:dyDescent="0.25">
      <c r="A40439" t="s">
        <v>369</v>
      </c>
      <c r="B40439" t="s">
        <v>553</v>
      </c>
      <c r="C40439" t="s">
        <v>14</v>
      </c>
      <c r="D40439" s="8">
        <v>45558</v>
      </c>
      <c r="E40439" s="9">
        <v>306</v>
      </c>
      <c r="F40439" t="s">
        <v>269</v>
      </c>
      <c r="G40439" s="9">
        <v>3584241</v>
      </c>
      <c r="H40439" t="s">
        <v>27</v>
      </c>
      <c r="I40439" s="14">
        <v>25</v>
      </c>
      <c r="J40439" s="11">
        <v>324903</v>
      </c>
      <c r="K40439" s="11" t="s">
        <v>1002</v>
      </c>
      <c r="L40439" s="11">
        <v>20.662344000000001</v>
      </c>
      <c r="M40439" s="12">
        <f t="shared" si="1348"/>
        <v>516.55860000000007</v>
      </c>
      <c r="N40439">
        <f t="shared" si="1349"/>
        <v>23</v>
      </c>
      <c r="O40439">
        <v>9</v>
      </c>
    </row>
    <row r="40440" spans="1:15" x14ac:dyDescent="0.25">
      <c r="A40440" t="s">
        <v>369</v>
      </c>
      <c r="B40440" t="s">
        <v>553</v>
      </c>
      <c r="C40440" t="s">
        <v>14</v>
      </c>
      <c r="D40440" s="8">
        <v>45558</v>
      </c>
      <c r="E40440" s="9">
        <v>309</v>
      </c>
      <c r="F40440" t="s">
        <v>557</v>
      </c>
      <c r="G40440" s="9">
        <v>3284683</v>
      </c>
      <c r="H40440" t="s">
        <v>18</v>
      </c>
      <c r="I40440" s="14">
        <v>72</v>
      </c>
      <c r="J40440" s="11">
        <v>320028</v>
      </c>
      <c r="K40440" s="11" t="s">
        <v>989</v>
      </c>
      <c r="L40440" s="11">
        <v>30.099959999999999</v>
      </c>
      <c r="M40440" s="12">
        <f t="shared" si="1348"/>
        <v>2167.1971199999998</v>
      </c>
      <c r="N40440">
        <f t="shared" si="1349"/>
        <v>23</v>
      </c>
      <c r="O40440">
        <v>9</v>
      </c>
    </row>
    <row r="40441" spans="1:15" x14ac:dyDescent="0.25">
      <c r="A40441" t="s">
        <v>369</v>
      </c>
      <c r="B40441" t="s">
        <v>553</v>
      </c>
      <c r="C40441" t="s">
        <v>14</v>
      </c>
      <c r="D40441" s="8">
        <v>45558</v>
      </c>
      <c r="E40441" s="9">
        <v>309</v>
      </c>
      <c r="F40441" t="s">
        <v>557</v>
      </c>
      <c r="G40441" s="9">
        <v>3352387</v>
      </c>
      <c r="H40441" t="s">
        <v>16</v>
      </c>
      <c r="I40441" s="14">
        <v>90</v>
      </c>
      <c r="J40441" s="11">
        <v>320023</v>
      </c>
      <c r="K40441" s="11" t="s">
        <v>993</v>
      </c>
      <c r="L40441" s="11">
        <v>39.743999999999993</v>
      </c>
      <c r="M40441" s="12">
        <f t="shared" si="1348"/>
        <v>3576.9599999999991</v>
      </c>
      <c r="N40441">
        <f t="shared" si="1349"/>
        <v>23</v>
      </c>
      <c r="O40441">
        <v>9</v>
      </c>
    </row>
    <row r="40442" spans="1:15" x14ac:dyDescent="0.25">
      <c r="A40442" t="s">
        <v>369</v>
      </c>
      <c r="B40442" t="s">
        <v>553</v>
      </c>
      <c r="C40442" t="s">
        <v>14</v>
      </c>
      <c r="D40442" s="8">
        <v>45558</v>
      </c>
      <c r="E40442" s="9">
        <v>309</v>
      </c>
      <c r="F40442" t="s">
        <v>557</v>
      </c>
      <c r="G40442" s="9">
        <v>3373113</v>
      </c>
      <c r="H40442" t="s">
        <v>17</v>
      </c>
      <c r="I40442" s="14">
        <v>180</v>
      </c>
      <c r="J40442" s="11">
        <v>320015</v>
      </c>
      <c r="K40442" s="11" t="s">
        <v>991</v>
      </c>
      <c r="L40442" s="11">
        <v>5.9841899999999999</v>
      </c>
      <c r="M40442" s="12">
        <f t="shared" si="1348"/>
        <v>1077.1541999999999</v>
      </c>
      <c r="N40442">
        <f t="shared" si="1349"/>
        <v>23</v>
      </c>
      <c r="O40442">
        <v>9</v>
      </c>
    </row>
    <row r="40443" spans="1:15" x14ac:dyDescent="0.25">
      <c r="A40443" t="s">
        <v>369</v>
      </c>
      <c r="B40443" t="s">
        <v>553</v>
      </c>
      <c r="C40443" t="s">
        <v>14</v>
      </c>
      <c r="D40443" s="8">
        <v>45558</v>
      </c>
      <c r="E40443" s="9">
        <v>309</v>
      </c>
      <c r="F40443" t="s">
        <v>557</v>
      </c>
      <c r="G40443" s="9">
        <v>3384346</v>
      </c>
      <c r="H40443" t="s">
        <v>19</v>
      </c>
      <c r="I40443" s="14">
        <v>18</v>
      </c>
      <c r="J40443" s="11">
        <v>320118</v>
      </c>
      <c r="K40443" s="11" t="s">
        <v>997</v>
      </c>
      <c r="L40443" s="11">
        <v>37.949940000000005</v>
      </c>
      <c r="M40443" s="12">
        <f t="shared" si="1348"/>
        <v>683.09892000000013</v>
      </c>
      <c r="N40443">
        <f t="shared" si="1349"/>
        <v>23</v>
      </c>
      <c r="O40443">
        <v>9</v>
      </c>
    </row>
    <row r="40444" spans="1:15" x14ac:dyDescent="0.25">
      <c r="A40444" t="s">
        <v>369</v>
      </c>
      <c r="B40444" t="s">
        <v>553</v>
      </c>
      <c r="C40444" t="s">
        <v>14</v>
      </c>
      <c r="D40444" s="8">
        <v>45558</v>
      </c>
      <c r="E40444" s="9">
        <v>309</v>
      </c>
      <c r="F40444" t="s">
        <v>557</v>
      </c>
      <c r="G40444" s="9">
        <v>3384347</v>
      </c>
      <c r="H40444" t="s">
        <v>20</v>
      </c>
      <c r="I40444" s="14">
        <v>120</v>
      </c>
      <c r="J40444" s="11">
        <v>320107</v>
      </c>
      <c r="K40444" s="11" t="s">
        <v>998</v>
      </c>
      <c r="L40444" s="11">
        <v>5.7200040000000012</v>
      </c>
      <c r="M40444" s="12">
        <f t="shared" si="1348"/>
        <v>686.40048000000013</v>
      </c>
      <c r="N40444">
        <f t="shared" si="1349"/>
        <v>23</v>
      </c>
      <c r="O40444">
        <v>9</v>
      </c>
    </row>
    <row r="40445" spans="1:15" x14ac:dyDescent="0.25">
      <c r="A40445" t="s">
        <v>369</v>
      </c>
      <c r="B40445" t="s">
        <v>553</v>
      </c>
      <c r="C40445" t="s">
        <v>14</v>
      </c>
      <c r="D40445" s="8">
        <v>45558</v>
      </c>
      <c r="E40445" s="9">
        <v>309</v>
      </c>
      <c r="F40445" t="s">
        <v>557</v>
      </c>
      <c r="G40445" s="9">
        <v>3564666</v>
      </c>
      <c r="H40445" t="s">
        <v>21</v>
      </c>
      <c r="I40445" s="14">
        <v>24</v>
      </c>
      <c r="J40445" s="11">
        <v>320100</v>
      </c>
      <c r="K40445" s="11" t="s">
        <v>994</v>
      </c>
      <c r="L40445" s="11">
        <v>20.323620000000002</v>
      </c>
      <c r="M40445" s="12">
        <f t="shared" si="1348"/>
        <v>487.76688000000001</v>
      </c>
      <c r="N40445">
        <f t="shared" si="1349"/>
        <v>23</v>
      </c>
      <c r="O40445">
        <v>9</v>
      </c>
    </row>
    <row r="40446" spans="1:15" x14ac:dyDescent="0.25">
      <c r="A40446" t="s">
        <v>369</v>
      </c>
      <c r="B40446" t="s">
        <v>553</v>
      </c>
      <c r="C40446" t="s">
        <v>14</v>
      </c>
      <c r="D40446" s="8">
        <v>45558</v>
      </c>
      <c r="E40446" s="9">
        <v>309</v>
      </c>
      <c r="F40446" t="s">
        <v>557</v>
      </c>
      <c r="G40446" s="9">
        <v>3564667</v>
      </c>
      <c r="H40446" t="s">
        <v>22</v>
      </c>
      <c r="I40446" s="14">
        <v>24</v>
      </c>
      <c r="J40446" s="11">
        <v>320400</v>
      </c>
      <c r="K40446" s="11" t="s">
        <v>999</v>
      </c>
      <c r="L40446" s="11">
        <v>20.323620000000002</v>
      </c>
      <c r="M40446" s="12">
        <f t="shared" si="1348"/>
        <v>487.76688000000001</v>
      </c>
      <c r="N40446">
        <f t="shared" si="1349"/>
        <v>23</v>
      </c>
      <c r="O40446">
        <v>9</v>
      </c>
    </row>
    <row r="40447" spans="1:15" x14ac:dyDescent="0.25">
      <c r="A40447" t="s">
        <v>369</v>
      </c>
      <c r="B40447" t="s">
        <v>553</v>
      </c>
      <c r="C40447" t="s">
        <v>14</v>
      </c>
      <c r="D40447" s="8">
        <v>45558</v>
      </c>
      <c r="E40447" s="9">
        <v>309</v>
      </c>
      <c r="F40447" t="s">
        <v>557</v>
      </c>
      <c r="G40447" s="9">
        <v>3572153</v>
      </c>
      <c r="H40447" t="s">
        <v>345</v>
      </c>
      <c r="I40447" s="14">
        <v>18</v>
      </c>
      <c r="J40447" s="11">
        <v>320120</v>
      </c>
      <c r="K40447" s="11" t="s">
        <v>988</v>
      </c>
      <c r="L40447" s="11">
        <v>30.099959999999999</v>
      </c>
      <c r="M40447" s="12">
        <f t="shared" si="1348"/>
        <v>541.79927999999995</v>
      </c>
      <c r="N40447">
        <f t="shared" si="1349"/>
        <v>23</v>
      </c>
      <c r="O40447">
        <v>9</v>
      </c>
    </row>
    <row r="40448" spans="1:15" x14ac:dyDescent="0.25">
      <c r="A40448" t="s">
        <v>369</v>
      </c>
      <c r="B40448" t="s">
        <v>553</v>
      </c>
      <c r="C40448" t="s">
        <v>14</v>
      </c>
      <c r="D40448" s="8">
        <v>45558</v>
      </c>
      <c r="E40448" s="9">
        <v>309</v>
      </c>
      <c r="F40448" t="s">
        <v>557</v>
      </c>
      <c r="G40448" s="9">
        <v>3584240</v>
      </c>
      <c r="H40448" t="s">
        <v>26</v>
      </c>
      <c r="I40448" s="14">
        <v>120</v>
      </c>
      <c r="J40448" s="11">
        <v>320926</v>
      </c>
      <c r="K40448" s="11" t="s">
        <v>1001</v>
      </c>
      <c r="L40448" s="11">
        <v>5.9841899999999999</v>
      </c>
      <c r="M40448" s="12">
        <f t="shared" si="1348"/>
        <v>718.1028</v>
      </c>
      <c r="N40448">
        <f t="shared" si="1349"/>
        <v>23</v>
      </c>
      <c r="O40448">
        <v>9</v>
      </c>
    </row>
    <row r="40449" spans="1:15" x14ac:dyDescent="0.25">
      <c r="A40449" t="s">
        <v>369</v>
      </c>
      <c r="B40449" t="s">
        <v>553</v>
      </c>
      <c r="C40449" t="s">
        <v>14</v>
      </c>
      <c r="D40449" s="8">
        <v>45558</v>
      </c>
      <c r="E40449" s="9">
        <v>309</v>
      </c>
      <c r="F40449" t="s">
        <v>557</v>
      </c>
      <c r="G40449" s="9">
        <v>3568860</v>
      </c>
      <c r="H40449" t="s">
        <v>41</v>
      </c>
      <c r="I40449" s="14">
        <v>48</v>
      </c>
      <c r="J40449" s="11">
        <v>322000</v>
      </c>
      <c r="K40449" s="11" t="s">
        <v>995</v>
      </c>
      <c r="L40449" s="11">
        <v>12.645809999999999</v>
      </c>
      <c r="M40449" s="12">
        <f t="shared" si="1348"/>
        <v>606.99887999999999</v>
      </c>
      <c r="N40449">
        <f t="shared" si="1349"/>
        <v>23</v>
      </c>
      <c r="O40449">
        <v>9</v>
      </c>
    </row>
    <row r="40450" spans="1:15" x14ac:dyDescent="0.25">
      <c r="A40450" t="s">
        <v>369</v>
      </c>
      <c r="B40450" t="s">
        <v>553</v>
      </c>
      <c r="C40450" t="s">
        <v>14</v>
      </c>
      <c r="D40450" s="8">
        <v>45558</v>
      </c>
      <c r="E40450" s="9">
        <v>309</v>
      </c>
      <c r="F40450" t="s">
        <v>557</v>
      </c>
      <c r="G40450" s="9">
        <v>3408152</v>
      </c>
      <c r="H40450" t="s">
        <v>46</v>
      </c>
      <c r="I40450" s="14">
        <v>40</v>
      </c>
      <c r="J40450" s="11">
        <v>324003</v>
      </c>
      <c r="K40450" s="11" t="s">
        <v>990</v>
      </c>
      <c r="L40450" s="11">
        <v>19.800018000000001</v>
      </c>
      <c r="M40450" s="12">
        <f t="shared" si="1348"/>
        <v>792.00072</v>
      </c>
      <c r="N40450">
        <f t="shared" si="1349"/>
        <v>23</v>
      </c>
      <c r="O40450">
        <v>9</v>
      </c>
    </row>
    <row r="40451" spans="1:15" x14ac:dyDescent="0.25">
      <c r="A40451" t="s">
        <v>369</v>
      </c>
      <c r="B40451" t="s">
        <v>553</v>
      </c>
      <c r="C40451" t="s">
        <v>14</v>
      </c>
      <c r="D40451" s="8">
        <v>45558</v>
      </c>
      <c r="E40451" s="9">
        <v>309</v>
      </c>
      <c r="F40451" t="s">
        <v>557</v>
      </c>
      <c r="G40451" s="9">
        <v>3565350</v>
      </c>
      <c r="H40451" t="s">
        <v>35</v>
      </c>
      <c r="I40451" s="14">
        <v>24</v>
      </c>
      <c r="J40451" s="11">
        <v>323900</v>
      </c>
      <c r="K40451" s="11" t="s">
        <v>987</v>
      </c>
      <c r="L40451" s="11">
        <v>12.645809999999999</v>
      </c>
      <c r="M40451" s="12">
        <f t="shared" si="1348"/>
        <v>303.49943999999999</v>
      </c>
      <c r="N40451">
        <f t="shared" si="1349"/>
        <v>23</v>
      </c>
      <c r="O40451">
        <v>9</v>
      </c>
    </row>
    <row r="40452" spans="1:15" x14ac:dyDescent="0.25">
      <c r="A40452" t="s">
        <v>369</v>
      </c>
      <c r="B40452" t="s">
        <v>553</v>
      </c>
      <c r="C40452" t="s">
        <v>14</v>
      </c>
      <c r="D40452" s="8">
        <v>45558</v>
      </c>
      <c r="E40452" s="9">
        <v>309</v>
      </c>
      <c r="F40452" t="s">
        <v>557</v>
      </c>
      <c r="G40452" s="9">
        <v>3565351</v>
      </c>
      <c r="H40452" t="s">
        <v>90</v>
      </c>
      <c r="I40452" s="14">
        <v>24</v>
      </c>
      <c r="J40452" s="11">
        <v>323103</v>
      </c>
      <c r="K40452" s="11" t="s">
        <v>992</v>
      </c>
      <c r="L40452" s="11">
        <v>12.645809999999999</v>
      </c>
      <c r="M40452" s="12">
        <f t="shared" si="1348"/>
        <v>303.49943999999999</v>
      </c>
      <c r="N40452">
        <f t="shared" si="1349"/>
        <v>23</v>
      </c>
      <c r="O40452">
        <v>9</v>
      </c>
    </row>
    <row r="40453" spans="1:15" x14ac:dyDescent="0.25">
      <c r="A40453" t="s">
        <v>369</v>
      </c>
      <c r="B40453" t="s">
        <v>553</v>
      </c>
      <c r="C40453" t="s">
        <v>14</v>
      </c>
      <c r="D40453" s="8">
        <v>45558</v>
      </c>
      <c r="E40453" s="9">
        <v>309</v>
      </c>
      <c r="F40453" t="s">
        <v>557</v>
      </c>
      <c r="G40453" s="9">
        <v>3566457</v>
      </c>
      <c r="H40453" t="s">
        <v>49</v>
      </c>
      <c r="I40453" s="14">
        <v>24</v>
      </c>
      <c r="J40453" s="11">
        <v>323004</v>
      </c>
      <c r="K40453" s="11" t="s">
        <v>996</v>
      </c>
      <c r="L40453" s="11">
        <v>12.645809999999999</v>
      </c>
      <c r="M40453" s="12">
        <f t="shared" si="1348"/>
        <v>303.49943999999999</v>
      </c>
      <c r="N40453">
        <f t="shared" si="1349"/>
        <v>23</v>
      </c>
      <c r="O40453">
        <v>9</v>
      </c>
    </row>
    <row r="40454" spans="1:15" x14ac:dyDescent="0.25">
      <c r="A40454" t="s">
        <v>369</v>
      </c>
      <c r="B40454" t="s">
        <v>553</v>
      </c>
      <c r="C40454" t="s">
        <v>14</v>
      </c>
      <c r="D40454" s="8">
        <v>45558</v>
      </c>
      <c r="E40454" s="9">
        <v>309</v>
      </c>
      <c r="F40454" t="s">
        <v>557</v>
      </c>
      <c r="G40454" s="9">
        <v>3584241</v>
      </c>
      <c r="H40454" t="s">
        <v>27</v>
      </c>
      <c r="I40454" s="14">
        <v>60</v>
      </c>
      <c r="J40454" s="11">
        <v>324903</v>
      </c>
      <c r="K40454" s="11" t="s">
        <v>1002</v>
      </c>
      <c r="L40454" s="11">
        <v>20.662344000000001</v>
      </c>
      <c r="M40454" s="12">
        <f t="shared" si="1348"/>
        <v>1239.74064</v>
      </c>
      <c r="N40454">
        <f t="shared" si="1349"/>
        <v>23</v>
      </c>
      <c r="O40454">
        <v>9</v>
      </c>
    </row>
    <row r="40455" spans="1:15" x14ac:dyDescent="0.25">
      <c r="A40455" t="s">
        <v>369</v>
      </c>
      <c r="B40455" t="s">
        <v>553</v>
      </c>
      <c r="C40455" t="s">
        <v>270</v>
      </c>
      <c r="D40455" s="8">
        <v>45558</v>
      </c>
      <c r="E40455" s="9">
        <v>399</v>
      </c>
      <c r="F40455" t="s">
        <v>271</v>
      </c>
      <c r="G40455" s="9">
        <v>3284683</v>
      </c>
      <c r="H40455" t="s">
        <v>18</v>
      </c>
      <c r="I40455" s="14">
        <v>15</v>
      </c>
      <c r="J40455" s="11">
        <v>320028</v>
      </c>
      <c r="K40455" s="11" t="s">
        <v>989</v>
      </c>
      <c r="L40455" s="11">
        <v>30.099959999999999</v>
      </c>
      <c r="M40455" s="12">
        <f t="shared" si="1348"/>
        <v>451.49939999999998</v>
      </c>
      <c r="N40455">
        <f t="shared" si="1349"/>
        <v>23</v>
      </c>
      <c r="O40455">
        <v>9</v>
      </c>
    </row>
    <row r="40456" spans="1:15" x14ac:dyDescent="0.25">
      <c r="A40456" t="s">
        <v>369</v>
      </c>
      <c r="B40456" t="s">
        <v>553</v>
      </c>
      <c r="C40456" t="s">
        <v>270</v>
      </c>
      <c r="D40456" s="8">
        <v>45558</v>
      </c>
      <c r="E40456" s="9">
        <v>399</v>
      </c>
      <c r="F40456" t="s">
        <v>271</v>
      </c>
      <c r="G40456" s="9">
        <v>3352387</v>
      </c>
      <c r="H40456" t="s">
        <v>16</v>
      </c>
      <c r="I40456" s="14">
        <v>14</v>
      </c>
      <c r="J40456" s="11">
        <v>320023</v>
      </c>
      <c r="K40456" s="11" t="s">
        <v>993</v>
      </c>
      <c r="L40456" s="11">
        <v>39.743999999999993</v>
      </c>
      <c r="M40456" s="12">
        <f t="shared" si="1348"/>
        <v>556.41599999999994</v>
      </c>
      <c r="N40456">
        <f t="shared" si="1349"/>
        <v>23</v>
      </c>
      <c r="O40456">
        <v>9</v>
      </c>
    </row>
    <row r="40457" spans="1:15" x14ac:dyDescent="0.25">
      <c r="A40457" t="s">
        <v>369</v>
      </c>
      <c r="B40457" t="s">
        <v>553</v>
      </c>
      <c r="C40457" t="s">
        <v>270</v>
      </c>
      <c r="D40457" s="8">
        <v>45558</v>
      </c>
      <c r="E40457" s="9">
        <v>399</v>
      </c>
      <c r="F40457" t="s">
        <v>271</v>
      </c>
      <c r="G40457" s="9">
        <v>3373113</v>
      </c>
      <c r="H40457" t="s">
        <v>17</v>
      </c>
      <c r="I40457" s="14">
        <v>24</v>
      </c>
      <c r="J40457" s="11">
        <v>320015</v>
      </c>
      <c r="K40457" s="11" t="s">
        <v>991</v>
      </c>
      <c r="L40457" s="11">
        <v>5.9841899999999999</v>
      </c>
      <c r="M40457" s="12">
        <f t="shared" si="1348"/>
        <v>143.62056000000001</v>
      </c>
      <c r="N40457">
        <f t="shared" si="1349"/>
        <v>23</v>
      </c>
      <c r="O40457">
        <v>9</v>
      </c>
    </row>
    <row r="40458" spans="1:15" x14ac:dyDescent="0.25">
      <c r="A40458" t="s">
        <v>369</v>
      </c>
      <c r="B40458" t="s">
        <v>553</v>
      </c>
      <c r="C40458" t="s">
        <v>270</v>
      </c>
      <c r="D40458" s="8">
        <v>45558</v>
      </c>
      <c r="E40458" s="9">
        <v>399</v>
      </c>
      <c r="F40458" t="s">
        <v>271</v>
      </c>
      <c r="G40458" s="9">
        <v>3384346</v>
      </c>
      <c r="H40458" t="s">
        <v>19</v>
      </c>
      <c r="I40458" s="14">
        <v>9</v>
      </c>
      <c r="J40458" s="11">
        <v>320118</v>
      </c>
      <c r="K40458" s="11" t="s">
        <v>997</v>
      </c>
      <c r="L40458" s="11">
        <v>37.949940000000005</v>
      </c>
      <c r="M40458" s="12">
        <f t="shared" si="1348"/>
        <v>341.54946000000007</v>
      </c>
      <c r="N40458">
        <f t="shared" si="1349"/>
        <v>23</v>
      </c>
      <c r="O40458">
        <v>9</v>
      </c>
    </row>
    <row r="40459" spans="1:15" x14ac:dyDescent="0.25">
      <c r="A40459" t="s">
        <v>369</v>
      </c>
      <c r="B40459" t="s">
        <v>553</v>
      </c>
      <c r="C40459" t="s">
        <v>270</v>
      </c>
      <c r="D40459" s="8">
        <v>45558</v>
      </c>
      <c r="E40459" s="9">
        <v>399</v>
      </c>
      <c r="F40459" t="s">
        <v>271</v>
      </c>
      <c r="G40459" s="9">
        <v>3384347</v>
      </c>
      <c r="H40459" t="s">
        <v>20</v>
      </c>
      <c r="I40459" s="14">
        <v>41</v>
      </c>
      <c r="J40459" s="11">
        <v>320107</v>
      </c>
      <c r="K40459" s="11" t="s">
        <v>998</v>
      </c>
      <c r="L40459" s="11">
        <v>5.7200040000000012</v>
      </c>
      <c r="M40459" s="12">
        <f t="shared" si="1348"/>
        <v>234.52016400000005</v>
      </c>
      <c r="N40459">
        <f t="shared" si="1349"/>
        <v>23</v>
      </c>
      <c r="O40459">
        <v>9</v>
      </c>
    </row>
    <row r="40460" spans="1:15" x14ac:dyDescent="0.25">
      <c r="A40460" t="s">
        <v>369</v>
      </c>
      <c r="B40460" t="s">
        <v>553</v>
      </c>
      <c r="C40460" t="s">
        <v>270</v>
      </c>
      <c r="D40460" s="8">
        <v>45558</v>
      </c>
      <c r="E40460" s="9">
        <v>399</v>
      </c>
      <c r="F40460" t="s">
        <v>271</v>
      </c>
      <c r="G40460" s="9">
        <v>3564666</v>
      </c>
      <c r="H40460" t="s">
        <v>21</v>
      </c>
      <c r="I40460" s="14">
        <v>12</v>
      </c>
      <c r="J40460" s="11">
        <v>320100</v>
      </c>
      <c r="K40460" s="11" t="s">
        <v>994</v>
      </c>
      <c r="L40460" s="11">
        <v>20.323620000000002</v>
      </c>
      <c r="M40460" s="12">
        <f t="shared" si="1348"/>
        <v>243.88344000000001</v>
      </c>
      <c r="N40460">
        <f t="shared" si="1349"/>
        <v>23</v>
      </c>
      <c r="O40460">
        <v>9</v>
      </c>
    </row>
    <row r="40461" spans="1:15" x14ac:dyDescent="0.25">
      <c r="A40461" t="s">
        <v>369</v>
      </c>
      <c r="B40461" t="s">
        <v>553</v>
      </c>
      <c r="C40461" t="s">
        <v>270</v>
      </c>
      <c r="D40461" s="8">
        <v>45558</v>
      </c>
      <c r="E40461" s="9">
        <v>399</v>
      </c>
      <c r="F40461" t="s">
        <v>271</v>
      </c>
      <c r="G40461" s="9">
        <v>3564667</v>
      </c>
      <c r="H40461" t="s">
        <v>22</v>
      </c>
      <c r="I40461" s="14">
        <v>13</v>
      </c>
      <c r="J40461" s="11">
        <v>320400</v>
      </c>
      <c r="K40461" s="11" t="s">
        <v>999</v>
      </c>
      <c r="L40461" s="11">
        <v>20.323620000000002</v>
      </c>
      <c r="M40461" s="12">
        <f t="shared" si="1348"/>
        <v>264.20706000000001</v>
      </c>
      <c r="N40461">
        <f t="shared" si="1349"/>
        <v>23</v>
      </c>
      <c r="O40461">
        <v>9</v>
      </c>
    </row>
    <row r="40462" spans="1:15" x14ac:dyDescent="0.25">
      <c r="A40462" t="s">
        <v>369</v>
      </c>
      <c r="B40462" t="s">
        <v>553</v>
      </c>
      <c r="C40462" t="s">
        <v>270</v>
      </c>
      <c r="D40462" s="8">
        <v>45558</v>
      </c>
      <c r="E40462" s="9">
        <v>399</v>
      </c>
      <c r="F40462" t="s">
        <v>271</v>
      </c>
      <c r="G40462" s="9">
        <v>3580230</v>
      </c>
      <c r="H40462" t="s">
        <v>32</v>
      </c>
      <c r="I40462" s="14">
        <v>11</v>
      </c>
      <c r="J40462" s="11">
        <v>322001</v>
      </c>
      <c r="K40462" s="11" t="s">
        <v>1000</v>
      </c>
      <c r="L40462" s="11">
        <v>36.695520000000002</v>
      </c>
      <c r="M40462" s="12">
        <f t="shared" si="1348"/>
        <v>403.65072000000004</v>
      </c>
      <c r="N40462">
        <f t="shared" si="1349"/>
        <v>23</v>
      </c>
      <c r="O40462">
        <v>9</v>
      </c>
    </row>
    <row r="40463" spans="1:15" x14ac:dyDescent="0.25">
      <c r="A40463" t="s">
        <v>369</v>
      </c>
      <c r="B40463" t="s">
        <v>553</v>
      </c>
      <c r="C40463" t="s">
        <v>270</v>
      </c>
      <c r="D40463" s="8">
        <v>45558</v>
      </c>
      <c r="E40463" s="9">
        <v>399</v>
      </c>
      <c r="F40463" t="s">
        <v>271</v>
      </c>
      <c r="G40463" s="9">
        <v>3408152</v>
      </c>
      <c r="H40463" t="s">
        <v>46</v>
      </c>
      <c r="I40463" s="14">
        <v>26</v>
      </c>
      <c r="J40463" s="11">
        <v>324003</v>
      </c>
      <c r="K40463" s="11" t="s">
        <v>990</v>
      </c>
      <c r="L40463" s="11">
        <v>19.800018000000001</v>
      </c>
      <c r="M40463" s="12">
        <f t="shared" si="1348"/>
        <v>514.80046800000002</v>
      </c>
      <c r="N40463">
        <f t="shared" si="1349"/>
        <v>23</v>
      </c>
      <c r="O40463">
        <v>9</v>
      </c>
    </row>
    <row r="40464" spans="1:15" x14ac:dyDescent="0.25">
      <c r="A40464" t="s">
        <v>369</v>
      </c>
      <c r="B40464" t="s">
        <v>553</v>
      </c>
      <c r="C40464" t="s">
        <v>270</v>
      </c>
      <c r="D40464" s="8">
        <v>45558</v>
      </c>
      <c r="E40464" s="9">
        <v>399</v>
      </c>
      <c r="F40464" t="s">
        <v>271</v>
      </c>
      <c r="G40464" s="9">
        <v>3566457</v>
      </c>
      <c r="H40464" t="s">
        <v>49</v>
      </c>
      <c r="I40464" s="14">
        <v>9</v>
      </c>
      <c r="J40464" s="11">
        <v>323004</v>
      </c>
      <c r="K40464" s="11" t="s">
        <v>996</v>
      </c>
      <c r="L40464" s="11">
        <v>12.645809999999999</v>
      </c>
      <c r="M40464" s="12">
        <f t="shared" si="1348"/>
        <v>113.81228999999999</v>
      </c>
      <c r="N40464">
        <f t="shared" si="1349"/>
        <v>23</v>
      </c>
      <c r="O40464">
        <v>9</v>
      </c>
    </row>
    <row r="40465" spans="1:15" x14ac:dyDescent="0.25">
      <c r="A40465">
        <v>0</v>
      </c>
      <c r="B40465" t="s">
        <v>553</v>
      </c>
      <c r="C40465" t="e">
        <v>#N/A</v>
      </c>
      <c r="D40465" s="8">
        <v>45558</v>
      </c>
      <c r="E40465" s="9">
        <v>400</v>
      </c>
      <c r="F40465" t="s">
        <v>129</v>
      </c>
      <c r="G40465" s="9">
        <v>3284683</v>
      </c>
      <c r="H40465" t="s">
        <v>18</v>
      </c>
      <c r="I40465" s="14">
        <v>1</v>
      </c>
      <c r="J40465" s="11">
        <v>320028</v>
      </c>
      <c r="K40465" s="11" t="s">
        <v>989</v>
      </c>
      <c r="L40465" s="11">
        <v>30.099959999999999</v>
      </c>
      <c r="M40465" s="12">
        <f t="shared" si="1348"/>
        <v>30.099959999999999</v>
      </c>
      <c r="N40465">
        <f t="shared" si="1349"/>
        <v>23</v>
      </c>
      <c r="O40465">
        <v>9</v>
      </c>
    </row>
    <row r="40466" spans="1:15" x14ac:dyDescent="0.25">
      <c r="A40466">
        <v>0</v>
      </c>
      <c r="B40466" t="s">
        <v>553</v>
      </c>
      <c r="C40466" t="e">
        <v>#N/A</v>
      </c>
      <c r="D40466" s="8">
        <v>45558</v>
      </c>
      <c r="E40466" s="9">
        <v>400</v>
      </c>
      <c r="F40466" t="s">
        <v>129</v>
      </c>
      <c r="G40466" s="9">
        <v>3352387</v>
      </c>
      <c r="H40466" t="s">
        <v>16</v>
      </c>
      <c r="I40466" s="14">
        <v>2</v>
      </c>
      <c r="J40466" s="11">
        <v>320023</v>
      </c>
      <c r="K40466" s="11" t="s">
        <v>993</v>
      </c>
      <c r="L40466" s="11">
        <v>39.743999999999993</v>
      </c>
      <c r="M40466" s="12">
        <f t="shared" si="1348"/>
        <v>79.487999999999985</v>
      </c>
      <c r="N40466">
        <f t="shared" si="1349"/>
        <v>23</v>
      </c>
      <c r="O40466">
        <v>9</v>
      </c>
    </row>
    <row r="40467" spans="1:15" x14ac:dyDescent="0.25">
      <c r="A40467">
        <v>0</v>
      </c>
      <c r="B40467" t="s">
        <v>553</v>
      </c>
      <c r="C40467" t="e">
        <v>#N/A</v>
      </c>
      <c r="D40467" s="8">
        <v>45558</v>
      </c>
      <c r="E40467" s="9">
        <v>400</v>
      </c>
      <c r="F40467" t="s">
        <v>129</v>
      </c>
      <c r="G40467" s="9">
        <v>3384346</v>
      </c>
      <c r="H40467" t="s">
        <v>19</v>
      </c>
      <c r="I40467" s="14">
        <v>1</v>
      </c>
      <c r="J40467" s="11">
        <v>320118</v>
      </c>
      <c r="K40467" s="11" t="s">
        <v>997</v>
      </c>
      <c r="L40467" s="11">
        <v>37.949940000000005</v>
      </c>
      <c r="M40467" s="12">
        <f t="shared" si="1348"/>
        <v>37.949940000000005</v>
      </c>
      <c r="N40467">
        <f t="shared" si="1349"/>
        <v>23</v>
      </c>
      <c r="O40467">
        <v>9</v>
      </c>
    </row>
    <row r="40468" spans="1:15" x14ac:dyDescent="0.25">
      <c r="A40468">
        <v>0</v>
      </c>
      <c r="B40468" t="s">
        <v>553</v>
      </c>
      <c r="C40468" t="e">
        <v>#N/A</v>
      </c>
      <c r="D40468" s="8">
        <v>45558</v>
      </c>
      <c r="E40468" s="9">
        <v>400</v>
      </c>
      <c r="F40468" t="s">
        <v>129</v>
      </c>
      <c r="G40468" s="9">
        <v>3584240</v>
      </c>
      <c r="H40468" t="s">
        <v>26</v>
      </c>
      <c r="I40468" s="14">
        <v>38</v>
      </c>
      <c r="J40468" s="11">
        <v>320926</v>
      </c>
      <c r="K40468" s="11" t="s">
        <v>1001</v>
      </c>
      <c r="L40468" s="11">
        <v>5.9841899999999999</v>
      </c>
      <c r="M40468" s="12">
        <f t="shared" si="1348"/>
        <v>227.39921999999999</v>
      </c>
      <c r="N40468">
        <f t="shared" si="1349"/>
        <v>23</v>
      </c>
      <c r="O40468">
        <v>9</v>
      </c>
    </row>
    <row r="40469" spans="1:15" x14ac:dyDescent="0.25">
      <c r="A40469">
        <v>0</v>
      </c>
      <c r="B40469" t="s">
        <v>553</v>
      </c>
      <c r="C40469" t="e">
        <v>#N/A</v>
      </c>
      <c r="D40469" s="8">
        <v>45558</v>
      </c>
      <c r="E40469" s="9">
        <v>400</v>
      </c>
      <c r="F40469" t="s">
        <v>129</v>
      </c>
      <c r="G40469" s="9">
        <v>3408152</v>
      </c>
      <c r="H40469" t="s">
        <v>46</v>
      </c>
      <c r="I40469" s="14">
        <v>11</v>
      </c>
      <c r="J40469" s="11">
        <v>324003</v>
      </c>
      <c r="K40469" s="11" t="s">
        <v>990</v>
      </c>
      <c r="L40469" s="11">
        <v>19.800018000000001</v>
      </c>
      <c r="M40469" s="12">
        <f t="shared" si="1348"/>
        <v>217.80019800000002</v>
      </c>
      <c r="N40469">
        <f t="shared" si="1349"/>
        <v>23</v>
      </c>
      <c r="O40469">
        <v>9</v>
      </c>
    </row>
    <row r="40470" spans="1:15" x14ac:dyDescent="0.25">
      <c r="A40470">
        <v>0</v>
      </c>
      <c r="B40470" t="s">
        <v>553</v>
      </c>
      <c r="C40470" t="e">
        <v>#N/A</v>
      </c>
      <c r="D40470" s="8">
        <v>45558</v>
      </c>
      <c r="E40470" s="9">
        <v>400</v>
      </c>
      <c r="F40470" t="s">
        <v>129</v>
      </c>
      <c r="G40470" s="9">
        <v>3584241</v>
      </c>
      <c r="H40470" t="s">
        <v>27</v>
      </c>
      <c r="I40470" s="14">
        <v>16</v>
      </c>
      <c r="J40470" s="11">
        <v>324903</v>
      </c>
      <c r="K40470" s="11" t="s">
        <v>1002</v>
      </c>
      <c r="L40470" s="11">
        <v>20.662344000000001</v>
      </c>
      <c r="M40470" s="12">
        <f t="shared" si="1348"/>
        <v>330.59750400000001</v>
      </c>
      <c r="N40470">
        <f t="shared" si="1349"/>
        <v>23</v>
      </c>
      <c r="O40470">
        <v>9</v>
      </c>
    </row>
    <row r="40471" spans="1:15" x14ac:dyDescent="0.25">
      <c r="A40471">
        <v>0</v>
      </c>
      <c r="B40471" t="s">
        <v>553</v>
      </c>
      <c r="C40471" t="e">
        <v>#N/A</v>
      </c>
      <c r="D40471" s="8">
        <v>45558</v>
      </c>
      <c r="E40471" s="9">
        <v>401</v>
      </c>
      <c r="F40471" t="s">
        <v>410</v>
      </c>
      <c r="G40471" s="9">
        <v>3284683</v>
      </c>
      <c r="H40471" t="s">
        <v>18</v>
      </c>
      <c r="I40471" s="14">
        <v>7</v>
      </c>
      <c r="J40471" s="11">
        <v>320028</v>
      </c>
      <c r="K40471" s="11" t="s">
        <v>989</v>
      </c>
      <c r="L40471" s="11">
        <v>30.099959999999999</v>
      </c>
      <c r="M40471" s="12">
        <f t="shared" si="1348"/>
        <v>210.69971999999999</v>
      </c>
      <c r="N40471">
        <f t="shared" si="1349"/>
        <v>23</v>
      </c>
      <c r="O40471">
        <v>9</v>
      </c>
    </row>
    <row r="40472" spans="1:15" x14ac:dyDescent="0.25">
      <c r="A40472">
        <v>0</v>
      </c>
      <c r="B40472" t="s">
        <v>553</v>
      </c>
      <c r="C40472" t="e">
        <v>#N/A</v>
      </c>
      <c r="D40472" s="8">
        <v>45558</v>
      </c>
      <c r="E40472" s="9">
        <v>401</v>
      </c>
      <c r="F40472" t="s">
        <v>410</v>
      </c>
      <c r="G40472" s="9">
        <v>3352387</v>
      </c>
      <c r="H40472" t="s">
        <v>16</v>
      </c>
      <c r="I40472" s="14">
        <v>6</v>
      </c>
      <c r="J40472" s="11">
        <v>320023</v>
      </c>
      <c r="K40472" s="11" t="s">
        <v>993</v>
      </c>
      <c r="L40472" s="11">
        <v>39.743999999999993</v>
      </c>
      <c r="M40472" s="12">
        <f t="shared" si="1348"/>
        <v>238.46399999999994</v>
      </c>
      <c r="N40472">
        <f t="shared" si="1349"/>
        <v>23</v>
      </c>
      <c r="O40472">
        <v>9</v>
      </c>
    </row>
    <row r="40473" spans="1:15" x14ac:dyDescent="0.25">
      <c r="A40473">
        <v>0</v>
      </c>
      <c r="B40473" t="s">
        <v>553</v>
      </c>
      <c r="C40473" t="e">
        <v>#N/A</v>
      </c>
      <c r="D40473" s="8">
        <v>45558</v>
      </c>
      <c r="E40473" s="9">
        <v>401</v>
      </c>
      <c r="F40473" t="s">
        <v>410</v>
      </c>
      <c r="G40473" s="9">
        <v>3564667</v>
      </c>
      <c r="H40473" t="s">
        <v>22</v>
      </c>
      <c r="I40473" s="14">
        <v>2</v>
      </c>
      <c r="J40473" s="11">
        <v>320400</v>
      </c>
      <c r="K40473" s="11" t="s">
        <v>999</v>
      </c>
      <c r="L40473" s="11">
        <v>20.323620000000002</v>
      </c>
      <c r="M40473" s="12">
        <f t="shared" si="1348"/>
        <v>40.647240000000004</v>
      </c>
      <c r="N40473">
        <f t="shared" si="1349"/>
        <v>23</v>
      </c>
      <c r="O40473">
        <v>9</v>
      </c>
    </row>
    <row r="40474" spans="1:15" x14ac:dyDescent="0.25">
      <c r="A40474">
        <v>0</v>
      </c>
      <c r="B40474" t="s">
        <v>553</v>
      </c>
      <c r="C40474" t="e">
        <v>#N/A</v>
      </c>
      <c r="D40474" s="8">
        <v>45558</v>
      </c>
      <c r="E40474" s="9">
        <v>401</v>
      </c>
      <c r="F40474" t="s">
        <v>410</v>
      </c>
      <c r="G40474" s="9">
        <v>3584240</v>
      </c>
      <c r="H40474" t="s">
        <v>26</v>
      </c>
      <c r="I40474" s="14">
        <v>25</v>
      </c>
      <c r="J40474" s="11">
        <v>320926</v>
      </c>
      <c r="K40474" s="11" t="s">
        <v>1001</v>
      </c>
      <c r="L40474" s="11">
        <v>5.9841899999999999</v>
      </c>
      <c r="M40474" s="12">
        <f t="shared" si="1348"/>
        <v>149.60475</v>
      </c>
      <c r="N40474">
        <f t="shared" si="1349"/>
        <v>23</v>
      </c>
      <c r="O40474">
        <v>9</v>
      </c>
    </row>
    <row r="40475" spans="1:15" x14ac:dyDescent="0.25">
      <c r="A40475">
        <v>0</v>
      </c>
      <c r="B40475" t="s">
        <v>553</v>
      </c>
      <c r="C40475" t="e">
        <v>#N/A</v>
      </c>
      <c r="D40475" s="8">
        <v>45558</v>
      </c>
      <c r="E40475" s="9">
        <v>401</v>
      </c>
      <c r="F40475" t="s">
        <v>410</v>
      </c>
      <c r="G40475" s="9">
        <v>3568860</v>
      </c>
      <c r="H40475" t="s">
        <v>41</v>
      </c>
      <c r="I40475" s="14">
        <v>18</v>
      </c>
      <c r="J40475" s="11">
        <v>322000</v>
      </c>
      <c r="K40475" s="11" t="s">
        <v>995</v>
      </c>
      <c r="L40475" s="11">
        <v>12.645809999999999</v>
      </c>
      <c r="M40475" s="12">
        <f t="shared" si="1348"/>
        <v>227.62457999999998</v>
      </c>
      <c r="N40475">
        <f t="shared" si="1349"/>
        <v>23</v>
      </c>
      <c r="O40475">
        <v>9</v>
      </c>
    </row>
    <row r="40476" spans="1:15" x14ac:dyDescent="0.25">
      <c r="A40476">
        <v>0</v>
      </c>
      <c r="B40476" t="s">
        <v>553</v>
      </c>
      <c r="C40476" t="e">
        <v>#N/A</v>
      </c>
      <c r="D40476" s="8">
        <v>45558</v>
      </c>
      <c r="E40476" s="9">
        <v>401</v>
      </c>
      <c r="F40476" t="s">
        <v>410</v>
      </c>
      <c r="G40476" s="9">
        <v>3408152</v>
      </c>
      <c r="H40476" t="s">
        <v>46</v>
      </c>
      <c r="I40476" s="14">
        <v>3</v>
      </c>
      <c r="J40476" s="11">
        <v>324003</v>
      </c>
      <c r="K40476" s="11" t="s">
        <v>990</v>
      </c>
      <c r="L40476" s="11">
        <v>19.800018000000001</v>
      </c>
      <c r="M40476" s="12">
        <f t="shared" si="1348"/>
        <v>59.400054000000004</v>
      </c>
      <c r="N40476">
        <f t="shared" si="1349"/>
        <v>23</v>
      </c>
      <c r="O40476">
        <v>9</v>
      </c>
    </row>
    <row r="40477" spans="1:15" x14ac:dyDescent="0.25">
      <c r="A40477">
        <v>0</v>
      </c>
      <c r="B40477" t="s">
        <v>553</v>
      </c>
      <c r="C40477" t="e">
        <v>#N/A</v>
      </c>
      <c r="D40477" s="8">
        <v>45558</v>
      </c>
      <c r="E40477" s="9">
        <v>401</v>
      </c>
      <c r="F40477" t="s">
        <v>410</v>
      </c>
      <c r="G40477" s="9">
        <v>3584241</v>
      </c>
      <c r="H40477" t="s">
        <v>27</v>
      </c>
      <c r="I40477" s="14">
        <v>11</v>
      </c>
      <c r="J40477" s="11">
        <v>324903</v>
      </c>
      <c r="K40477" s="11" t="s">
        <v>1002</v>
      </c>
      <c r="L40477" s="11">
        <v>20.662344000000001</v>
      </c>
      <c r="M40477" s="12">
        <f t="shared" si="1348"/>
        <v>227.28578400000001</v>
      </c>
      <c r="N40477">
        <f t="shared" si="1349"/>
        <v>23</v>
      </c>
      <c r="O40477">
        <v>9</v>
      </c>
    </row>
    <row r="40478" spans="1:15" x14ac:dyDescent="0.25">
      <c r="A40478">
        <v>0</v>
      </c>
      <c r="B40478" t="s">
        <v>553</v>
      </c>
      <c r="C40478" t="e">
        <v>#N/A</v>
      </c>
      <c r="D40478" s="8">
        <v>45558</v>
      </c>
      <c r="E40478" s="9">
        <v>402</v>
      </c>
      <c r="F40478" t="s">
        <v>56</v>
      </c>
      <c r="G40478" s="9">
        <v>3284683</v>
      </c>
      <c r="H40478" t="s">
        <v>18</v>
      </c>
      <c r="I40478" s="14">
        <v>6</v>
      </c>
      <c r="J40478" s="11">
        <v>320028</v>
      </c>
      <c r="K40478" s="11" t="s">
        <v>989</v>
      </c>
      <c r="L40478" s="11">
        <v>30.099959999999999</v>
      </c>
      <c r="M40478" s="12">
        <f t="shared" si="1348"/>
        <v>180.59976</v>
      </c>
      <c r="N40478">
        <f t="shared" si="1349"/>
        <v>23</v>
      </c>
      <c r="O40478">
        <v>9</v>
      </c>
    </row>
    <row r="40479" spans="1:15" x14ac:dyDescent="0.25">
      <c r="A40479">
        <v>0</v>
      </c>
      <c r="B40479" t="s">
        <v>553</v>
      </c>
      <c r="C40479" t="e">
        <v>#N/A</v>
      </c>
      <c r="D40479" s="8">
        <v>45558</v>
      </c>
      <c r="E40479" s="9">
        <v>402</v>
      </c>
      <c r="F40479" t="s">
        <v>56</v>
      </c>
      <c r="G40479" s="9">
        <v>3352387</v>
      </c>
      <c r="H40479" t="s">
        <v>16</v>
      </c>
      <c r="I40479" s="14">
        <v>5</v>
      </c>
      <c r="J40479" s="11">
        <v>320023</v>
      </c>
      <c r="K40479" s="11" t="s">
        <v>993</v>
      </c>
      <c r="L40479" s="11">
        <v>39.743999999999993</v>
      </c>
      <c r="M40479" s="12">
        <f t="shared" si="1348"/>
        <v>198.71999999999997</v>
      </c>
      <c r="N40479">
        <f t="shared" si="1349"/>
        <v>23</v>
      </c>
      <c r="O40479">
        <v>9</v>
      </c>
    </row>
    <row r="40480" spans="1:15" x14ac:dyDescent="0.25">
      <c r="A40480">
        <v>0</v>
      </c>
      <c r="B40480" t="s">
        <v>553</v>
      </c>
      <c r="C40480" t="e">
        <v>#N/A</v>
      </c>
      <c r="D40480" s="8">
        <v>45558</v>
      </c>
      <c r="E40480" s="9">
        <v>402</v>
      </c>
      <c r="F40480" t="s">
        <v>56</v>
      </c>
      <c r="G40480" s="9">
        <v>3373113</v>
      </c>
      <c r="H40480" t="s">
        <v>17</v>
      </c>
      <c r="I40480" s="14">
        <v>87</v>
      </c>
      <c r="J40480" s="11">
        <v>320015</v>
      </c>
      <c r="K40480" s="11" t="s">
        <v>991</v>
      </c>
      <c r="L40480" s="11">
        <v>5.9841899999999999</v>
      </c>
      <c r="M40480" s="12">
        <f t="shared" si="1348"/>
        <v>520.62452999999994</v>
      </c>
      <c r="N40480">
        <f t="shared" si="1349"/>
        <v>23</v>
      </c>
      <c r="O40480">
        <v>9</v>
      </c>
    </row>
    <row r="40481" spans="1:15" x14ac:dyDescent="0.25">
      <c r="A40481">
        <v>0</v>
      </c>
      <c r="B40481" t="s">
        <v>553</v>
      </c>
      <c r="C40481" t="e">
        <v>#N/A</v>
      </c>
      <c r="D40481" s="8">
        <v>45558</v>
      </c>
      <c r="E40481" s="9">
        <v>402</v>
      </c>
      <c r="F40481" t="s">
        <v>56</v>
      </c>
      <c r="G40481" s="9">
        <v>3384347</v>
      </c>
      <c r="H40481" t="s">
        <v>20</v>
      </c>
      <c r="I40481" s="14">
        <v>32</v>
      </c>
      <c r="J40481" s="11">
        <v>320107</v>
      </c>
      <c r="K40481" s="11" t="s">
        <v>998</v>
      </c>
      <c r="L40481" s="11">
        <v>5.7200040000000012</v>
      </c>
      <c r="M40481" s="12">
        <f t="shared" si="1348"/>
        <v>183.04012800000004</v>
      </c>
      <c r="N40481">
        <f t="shared" si="1349"/>
        <v>23</v>
      </c>
      <c r="O40481">
        <v>9</v>
      </c>
    </row>
    <row r="40482" spans="1:15" x14ac:dyDescent="0.25">
      <c r="A40482">
        <v>0</v>
      </c>
      <c r="B40482" t="s">
        <v>553</v>
      </c>
      <c r="C40482" t="e">
        <v>#N/A</v>
      </c>
      <c r="D40482" s="8">
        <v>45558</v>
      </c>
      <c r="E40482" s="9">
        <v>402</v>
      </c>
      <c r="F40482" t="s">
        <v>56</v>
      </c>
      <c r="G40482" s="9">
        <v>3584240</v>
      </c>
      <c r="H40482" t="s">
        <v>26</v>
      </c>
      <c r="I40482" s="14">
        <v>43</v>
      </c>
      <c r="J40482" s="11">
        <v>320926</v>
      </c>
      <c r="K40482" s="11" t="s">
        <v>1001</v>
      </c>
      <c r="L40482" s="11">
        <v>5.9841899999999999</v>
      </c>
      <c r="M40482" s="12">
        <f t="shared" si="1348"/>
        <v>257.32017000000002</v>
      </c>
      <c r="N40482">
        <f t="shared" si="1349"/>
        <v>23</v>
      </c>
      <c r="O40482">
        <v>9</v>
      </c>
    </row>
    <row r="40483" spans="1:15" x14ac:dyDescent="0.25">
      <c r="A40483">
        <v>0</v>
      </c>
      <c r="B40483" t="s">
        <v>553</v>
      </c>
      <c r="C40483" t="e">
        <v>#N/A</v>
      </c>
      <c r="D40483" s="8">
        <v>45558</v>
      </c>
      <c r="E40483" s="9">
        <v>402</v>
      </c>
      <c r="F40483" t="s">
        <v>56</v>
      </c>
      <c r="G40483" s="9">
        <v>3568860</v>
      </c>
      <c r="H40483" t="s">
        <v>41</v>
      </c>
      <c r="I40483" s="14">
        <v>13</v>
      </c>
      <c r="J40483" s="11">
        <v>322000</v>
      </c>
      <c r="K40483" s="11" t="s">
        <v>995</v>
      </c>
      <c r="L40483" s="11">
        <v>12.645809999999999</v>
      </c>
      <c r="M40483" s="12">
        <f t="shared" si="1348"/>
        <v>164.39552999999998</v>
      </c>
      <c r="N40483">
        <f t="shared" si="1349"/>
        <v>23</v>
      </c>
      <c r="O40483">
        <v>9</v>
      </c>
    </row>
    <row r="40484" spans="1:15" x14ac:dyDescent="0.25">
      <c r="A40484">
        <v>0</v>
      </c>
      <c r="B40484" t="s">
        <v>553</v>
      </c>
      <c r="C40484" t="e">
        <v>#N/A</v>
      </c>
      <c r="D40484" s="8">
        <v>45558</v>
      </c>
      <c r="E40484" s="9">
        <v>402</v>
      </c>
      <c r="F40484" t="s">
        <v>56</v>
      </c>
      <c r="G40484" s="9">
        <v>3408152</v>
      </c>
      <c r="H40484" t="s">
        <v>46</v>
      </c>
      <c r="I40484" s="14">
        <v>1</v>
      </c>
      <c r="J40484" s="11">
        <v>324003</v>
      </c>
      <c r="K40484" s="11" t="s">
        <v>990</v>
      </c>
      <c r="L40484" s="11">
        <v>19.800018000000001</v>
      </c>
      <c r="M40484" s="12">
        <f t="shared" si="1348"/>
        <v>19.800018000000001</v>
      </c>
      <c r="N40484">
        <f t="shared" si="1349"/>
        <v>23</v>
      </c>
      <c r="O40484">
        <v>9</v>
      </c>
    </row>
    <row r="40485" spans="1:15" x14ac:dyDescent="0.25">
      <c r="A40485">
        <v>0</v>
      </c>
      <c r="B40485" t="s">
        <v>553</v>
      </c>
      <c r="C40485" t="e">
        <v>#N/A</v>
      </c>
      <c r="D40485" s="8">
        <v>45558</v>
      </c>
      <c r="E40485" s="9">
        <v>402</v>
      </c>
      <c r="F40485" t="s">
        <v>56</v>
      </c>
      <c r="G40485" s="9">
        <v>3566457</v>
      </c>
      <c r="H40485" t="s">
        <v>49</v>
      </c>
      <c r="I40485" s="14">
        <v>12</v>
      </c>
      <c r="J40485" s="11">
        <v>323004</v>
      </c>
      <c r="K40485" s="11" t="s">
        <v>996</v>
      </c>
      <c r="L40485" s="11">
        <v>12.645809999999999</v>
      </c>
      <c r="M40485" s="12">
        <f t="shared" si="1348"/>
        <v>151.74972</v>
      </c>
      <c r="N40485">
        <f t="shared" si="1349"/>
        <v>23</v>
      </c>
      <c r="O40485">
        <v>9</v>
      </c>
    </row>
    <row r="40486" spans="1:15" x14ac:dyDescent="0.25">
      <c r="A40486">
        <v>0</v>
      </c>
      <c r="B40486" t="s">
        <v>553</v>
      </c>
      <c r="C40486" t="e">
        <v>#N/A</v>
      </c>
      <c r="D40486" s="8">
        <v>45558</v>
      </c>
      <c r="E40486" s="9">
        <v>402</v>
      </c>
      <c r="F40486" t="s">
        <v>56</v>
      </c>
      <c r="G40486" s="9">
        <v>3584241</v>
      </c>
      <c r="H40486" t="s">
        <v>27</v>
      </c>
      <c r="I40486" s="14">
        <v>16</v>
      </c>
      <c r="J40486" s="11">
        <v>324903</v>
      </c>
      <c r="K40486" s="11" t="s">
        <v>1002</v>
      </c>
      <c r="L40486" s="11">
        <v>20.662344000000001</v>
      </c>
      <c r="M40486" s="12">
        <f t="shared" ref="M40486:M40549" si="1350">+I40486*L40486</f>
        <v>330.59750400000001</v>
      </c>
      <c r="N40486">
        <f t="shared" ref="N40486:N40549" si="1351">+DAY(D40486)</f>
        <v>23</v>
      </c>
      <c r="O40486">
        <v>9</v>
      </c>
    </row>
    <row r="40487" spans="1:15" x14ac:dyDescent="0.25">
      <c r="A40487" t="s">
        <v>369</v>
      </c>
      <c r="B40487" t="s">
        <v>553</v>
      </c>
      <c r="C40487" t="s">
        <v>36</v>
      </c>
      <c r="D40487" s="8">
        <v>45558</v>
      </c>
      <c r="E40487" s="9">
        <v>403</v>
      </c>
      <c r="F40487" t="s">
        <v>359</v>
      </c>
      <c r="G40487" s="9">
        <v>3284683</v>
      </c>
      <c r="H40487" t="s">
        <v>18</v>
      </c>
      <c r="I40487" s="14">
        <v>5</v>
      </c>
      <c r="J40487" s="11">
        <v>320028</v>
      </c>
      <c r="K40487" s="11" t="s">
        <v>989</v>
      </c>
      <c r="L40487" s="11">
        <v>30.099959999999999</v>
      </c>
      <c r="M40487" s="12">
        <f t="shared" si="1350"/>
        <v>150.49979999999999</v>
      </c>
      <c r="N40487">
        <f t="shared" si="1351"/>
        <v>23</v>
      </c>
      <c r="O40487">
        <v>9</v>
      </c>
    </row>
    <row r="40488" spans="1:15" x14ac:dyDescent="0.25">
      <c r="A40488" t="s">
        <v>369</v>
      </c>
      <c r="B40488" t="s">
        <v>553</v>
      </c>
      <c r="C40488" t="s">
        <v>36</v>
      </c>
      <c r="D40488" s="8">
        <v>45558</v>
      </c>
      <c r="E40488" s="9">
        <v>403</v>
      </c>
      <c r="F40488" t="s">
        <v>359</v>
      </c>
      <c r="G40488" s="9">
        <v>3352387</v>
      </c>
      <c r="H40488" t="s">
        <v>16</v>
      </c>
      <c r="I40488" s="14">
        <v>13</v>
      </c>
      <c r="J40488" s="11">
        <v>320023</v>
      </c>
      <c r="K40488" s="11" t="s">
        <v>993</v>
      </c>
      <c r="L40488" s="11">
        <v>39.743999999999993</v>
      </c>
      <c r="M40488" s="12">
        <f t="shared" si="1350"/>
        <v>516.67199999999991</v>
      </c>
      <c r="N40488">
        <f t="shared" si="1351"/>
        <v>23</v>
      </c>
      <c r="O40488">
        <v>9</v>
      </c>
    </row>
    <row r="40489" spans="1:15" x14ac:dyDescent="0.25">
      <c r="A40489" t="s">
        <v>369</v>
      </c>
      <c r="B40489" t="s">
        <v>553</v>
      </c>
      <c r="C40489" t="s">
        <v>36</v>
      </c>
      <c r="D40489" s="8">
        <v>45558</v>
      </c>
      <c r="E40489" s="9">
        <v>403</v>
      </c>
      <c r="F40489" t="s">
        <v>359</v>
      </c>
      <c r="G40489" s="9">
        <v>3564666</v>
      </c>
      <c r="H40489" t="s">
        <v>21</v>
      </c>
      <c r="I40489" s="14">
        <v>6</v>
      </c>
      <c r="J40489" s="11">
        <v>320100</v>
      </c>
      <c r="K40489" s="11" t="s">
        <v>994</v>
      </c>
      <c r="L40489" s="11">
        <v>20.323620000000002</v>
      </c>
      <c r="M40489" s="12">
        <f t="shared" si="1350"/>
        <v>121.94172</v>
      </c>
      <c r="N40489">
        <f t="shared" si="1351"/>
        <v>23</v>
      </c>
      <c r="O40489">
        <v>9</v>
      </c>
    </row>
    <row r="40490" spans="1:15" x14ac:dyDescent="0.25">
      <c r="A40490" t="s">
        <v>369</v>
      </c>
      <c r="B40490" t="s">
        <v>553</v>
      </c>
      <c r="C40490" t="s">
        <v>36</v>
      </c>
      <c r="D40490" s="8">
        <v>45558</v>
      </c>
      <c r="E40490" s="9">
        <v>403</v>
      </c>
      <c r="F40490" t="s">
        <v>359</v>
      </c>
      <c r="G40490" s="9">
        <v>3564667</v>
      </c>
      <c r="H40490" t="s">
        <v>22</v>
      </c>
      <c r="I40490" s="14">
        <v>1</v>
      </c>
      <c r="J40490" s="11">
        <v>320400</v>
      </c>
      <c r="K40490" s="11" t="s">
        <v>999</v>
      </c>
      <c r="L40490" s="11">
        <v>20.323620000000002</v>
      </c>
      <c r="M40490" s="12">
        <f t="shared" si="1350"/>
        <v>20.323620000000002</v>
      </c>
      <c r="N40490">
        <f t="shared" si="1351"/>
        <v>23</v>
      </c>
      <c r="O40490">
        <v>9</v>
      </c>
    </row>
    <row r="40491" spans="1:15" x14ac:dyDescent="0.25">
      <c r="A40491" t="s">
        <v>369</v>
      </c>
      <c r="B40491" t="s">
        <v>553</v>
      </c>
      <c r="C40491" t="s">
        <v>36</v>
      </c>
      <c r="D40491" s="8">
        <v>45558</v>
      </c>
      <c r="E40491" s="9">
        <v>403</v>
      </c>
      <c r="F40491" t="s">
        <v>359</v>
      </c>
      <c r="G40491" s="9">
        <v>3584240</v>
      </c>
      <c r="H40491" t="s">
        <v>26</v>
      </c>
      <c r="I40491" s="14">
        <v>32</v>
      </c>
      <c r="J40491" s="11">
        <v>320926</v>
      </c>
      <c r="K40491" s="11" t="s">
        <v>1001</v>
      </c>
      <c r="L40491" s="11">
        <v>5.9841899999999999</v>
      </c>
      <c r="M40491" s="12">
        <f t="shared" si="1350"/>
        <v>191.49408</v>
      </c>
      <c r="N40491">
        <f t="shared" si="1351"/>
        <v>23</v>
      </c>
      <c r="O40491">
        <v>9</v>
      </c>
    </row>
    <row r="40492" spans="1:15" x14ac:dyDescent="0.25">
      <c r="A40492" t="s">
        <v>369</v>
      </c>
      <c r="B40492" t="s">
        <v>553</v>
      </c>
      <c r="C40492" t="s">
        <v>36</v>
      </c>
      <c r="D40492" s="8">
        <v>45558</v>
      </c>
      <c r="E40492" s="9">
        <v>403</v>
      </c>
      <c r="F40492" t="s">
        <v>359</v>
      </c>
      <c r="G40492" s="9">
        <v>3568860</v>
      </c>
      <c r="H40492" t="s">
        <v>41</v>
      </c>
      <c r="I40492" s="14">
        <v>3</v>
      </c>
      <c r="J40492" s="11">
        <v>322000</v>
      </c>
      <c r="K40492" s="11" t="s">
        <v>995</v>
      </c>
      <c r="L40492" s="11">
        <v>12.645809999999999</v>
      </c>
      <c r="M40492" s="12">
        <f t="shared" si="1350"/>
        <v>37.937429999999999</v>
      </c>
      <c r="N40492">
        <f t="shared" si="1351"/>
        <v>23</v>
      </c>
      <c r="O40492">
        <v>9</v>
      </c>
    </row>
    <row r="40493" spans="1:15" x14ac:dyDescent="0.25">
      <c r="A40493" t="s">
        <v>369</v>
      </c>
      <c r="B40493" t="s">
        <v>553</v>
      </c>
      <c r="C40493" t="s">
        <v>36</v>
      </c>
      <c r="D40493" s="8">
        <v>45558</v>
      </c>
      <c r="E40493" s="9">
        <v>403</v>
      </c>
      <c r="F40493" t="s">
        <v>359</v>
      </c>
      <c r="G40493" s="9">
        <v>3584241</v>
      </c>
      <c r="H40493" t="s">
        <v>27</v>
      </c>
      <c r="I40493" s="14">
        <v>11</v>
      </c>
      <c r="J40493" s="11">
        <v>324903</v>
      </c>
      <c r="K40493" s="11" t="s">
        <v>1002</v>
      </c>
      <c r="L40493" s="11">
        <v>20.662344000000001</v>
      </c>
      <c r="M40493" s="12">
        <f t="shared" si="1350"/>
        <v>227.28578400000001</v>
      </c>
      <c r="N40493">
        <f t="shared" si="1351"/>
        <v>23</v>
      </c>
      <c r="O40493">
        <v>9</v>
      </c>
    </row>
    <row r="40494" spans="1:15" x14ac:dyDescent="0.25">
      <c r="A40494">
        <v>0</v>
      </c>
      <c r="B40494" t="s">
        <v>553</v>
      </c>
      <c r="C40494" t="e">
        <v>#N/A</v>
      </c>
      <c r="D40494" s="8">
        <v>45558</v>
      </c>
      <c r="E40494" s="9">
        <v>404</v>
      </c>
      <c r="F40494" t="s">
        <v>411</v>
      </c>
      <c r="G40494" s="9">
        <v>3284683</v>
      </c>
      <c r="H40494" t="s">
        <v>18</v>
      </c>
      <c r="I40494" s="14">
        <v>6</v>
      </c>
      <c r="J40494" s="11">
        <v>320028</v>
      </c>
      <c r="K40494" s="11" t="s">
        <v>989</v>
      </c>
      <c r="L40494" s="11">
        <v>30.099959999999999</v>
      </c>
      <c r="M40494" s="12">
        <f t="shared" si="1350"/>
        <v>180.59976</v>
      </c>
      <c r="N40494">
        <f t="shared" si="1351"/>
        <v>23</v>
      </c>
      <c r="O40494">
        <v>9</v>
      </c>
    </row>
    <row r="40495" spans="1:15" x14ac:dyDescent="0.25">
      <c r="A40495">
        <v>0</v>
      </c>
      <c r="B40495" t="s">
        <v>553</v>
      </c>
      <c r="C40495" t="e">
        <v>#N/A</v>
      </c>
      <c r="D40495" s="8">
        <v>45558</v>
      </c>
      <c r="E40495" s="9">
        <v>404</v>
      </c>
      <c r="F40495" t="s">
        <v>411</v>
      </c>
      <c r="G40495" s="9">
        <v>3352387</v>
      </c>
      <c r="H40495" t="s">
        <v>16</v>
      </c>
      <c r="I40495" s="14">
        <v>6</v>
      </c>
      <c r="J40495" s="11">
        <v>320023</v>
      </c>
      <c r="K40495" s="11" t="s">
        <v>993</v>
      </c>
      <c r="L40495" s="11">
        <v>39.743999999999993</v>
      </c>
      <c r="M40495" s="12">
        <f t="shared" si="1350"/>
        <v>238.46399999999994</v>
      </c>
      <c r="N40495">
        <f t="shared" si="1351"/>
        <v>23</v>
      </c>
      <c r="O40495">
        <v>9</v>
      </c>
    </row>
    <row r="40496" spans="1:15" x14ac:dyDescent="0.25">
      <c r="A40496">
        <v>0</v>
      </c>
      <c r="B40496" t="s">
        <v>553</v>
      </c>
      <c r="C40496" t="e">
        <v>#N/A</v>
      </c>
      <c r="D40496" s="8">
        <v>45558</v>
      </c>
      <c r="E40496" s="9">
        <v>404</v>
      </c>
      <c r="F40496" t="s">
        <v>411</v>
      </c>
      <c r="G40496" s="9">
        <v>3373113</v>
      </c>
      <c r="H40496" t="s">
        <v>17</v>
      </c>
      <c r="I40496" s="14">
        <v>125</v>
      </c>
      <c r="J40496" s="11">
        <v>320015</v>
      </c>
      <c r="K40496" s="11" t="s">
        <v>991</v>
      </c>
      <c r="L40496" s="11">
        <v>5.9841899999999999</v>
      </c>
      <c r="M40496" s="12">
        <f t="shared" si="1350"/>
        <v>748.02374999999995</v>
      </c>
      <c r="N40496">
        <f t="shared" si="1351"/>
        <v>23</v>
      </c>
      <c r="O40496">
        <v>9</v>
      </c>
    </row>
    <row r="40497" spans="1:15" x14ac:dyDescent="0.25">
      <c r="A40497">
        <v>0</v>
      </c>
      <c r="B40497" t="s">
        <v>553</v>
      </c>
      <c r="C40497" t="e">
        <v>#N/A</v>
      </c>
      <c r="D40497" s="8">
        <v>45558</v>
      </c>
      <c r="E40497" s="9">
        <v>404</v>
      </c>
      <c r="F40497" t="s">
        <v>411</v>
      </c>
      <c r="G40497" s="9">
        <v>3384346</v>
      </c>
      <c r="H40497" t="s">
        <v>19</v>
      </c>
      <c r="I40497" s="14">
        <v>9</v>
      </c>
      <c r="J40497" s="11">
        <v>320118</v>
      </c>
      <c r="K40497" s="11" t="s">
        <v>997</v>
      </c>
      <c r="L40497" s="11">
        <v>37.949940000000005</v>
      </c>
      <c r="M40497" s="12">
        <f t="shared" si="1350"/>
        <v>341.54946000000007</v>
      </c>
      <c r="N40497">
        <f t="shared" si="1351"/>
        <v>23</v>
      </c>
      <c r="O40497">
        <v>9</v>
      </c>
    </row>
    <row r="40498" spans="1:15" x14ac:dyDescent="0.25">
      <c r="A40498">
        <v>0</v>
      </c>
      <c r="B40498" t="s">
        <v>553</v>
      </c>
      <c r="C40498" t="e">
        <v>#N/A</v>
      </c>
      <c r="D40498" s="8">
        <v>45558</v>
      </c>
      <c r="E40498" s="9">
        <v>404</v>
      </c>
      <c r="F40498" t="s">
        <v>411</v>
      </c>
      <c r="G40498" s="9">
        <v>3384347</v>
      </c>
      <c r="H40498" t="s">
        <v>20</v>
      </c>
      <c r="I40498" s="14">
        <v>10</v>
      </c>
      <c r="J40498" s="11">
        <v>320107</v>
      </c>
      <c r="K40498" s="11" t="s">
        <v>998</v>
      </c>
      <c r="L40498" s="11">
        <v>5.7200040000000012</v>
      </c>
      <c r="M40498" s="12">
        <f t="shared" si="1350"/>
        <v>57.200040000000016</v>
      </c>
      <c r="N40498">
        <f t="shared" si="1351"/>
        <v>23</v>
      </c>
      <c r="O40498">
        <v>9</v>
      </c>
    </row>
    <row r="40499" spans="1:15" x14ac:dyDescent="0.25">
      <c r="A40499">
        <v>0</v>
      </c>
      <c r="B40499" t="s">
        <v>553</v>
      </c>
      <c r="C40499" t="e">
        <v>#N/A</v>
      </c>
      <c r="D40499" s="8">
        <v>45558</v>
      </c>
      <c r="E40499" s="9">
        <v>404</v>
      </c>
      <c r="F40499" t="s">
        <v>411</v>
      </c>
      <c r="G40499" s="9">
        <v>3564666</v>
      </c>
      <c r="H40499" t="s">
        <v>21</v>
      </c>
      <c r="I40499" s="14">
        <v>7</v>
      </c>
      <c r="J40499" s="11">
        <v>320100</v>
      </c>
      <c r="K40499" s="11" t="s">
        <v>994</v>
      </c>
      <c r="L40499" s="11">
        <v>20.323620000000002</v>
      </c>
      <c r="M40499" s="12">
        <f t="shared" si="1350"/>
        <v>142.26534000000001</v>
      </c>
      <c r="N40499">
        <f t="shared" si="1351"/>
        <v>23</v>
      </c>
      <c r="O40499">
        <v>9</v>
      </c>
    </row>
    <row r="40500" spans="1:15" x14ac:dyDescent="0.25">
      <c r="A40500">
        <v>0</v>
      </c>
      <c r="B40500" t="s">
        <v>553</v>
      </c>
      <c r="C40500" t="e">
        <v>#N/A</v>
      </c>
      <c r="D40500" s="8">
        <v>45558</v>
      </c>
      <c r="E40500" s="9">
        <v>404</v>
      </c>
      <c r="F40500" t="s">
        <v>411</v>
      </c>
      <c r="G40500" s="9">
        <v>3564667</v>
      </c>
      <c r="H40500" t="s">
        <v>22</v>
      </c>
      <c r="I40500" s="14">
        <v>23</v>
      </c>
      <c r="J40500" s="11">
        <v>320400</v>
      </c>
      <c r="K40500" s="11" t="s">
        <v>999</v>
      </c>
      <c r="L40500" s="11">
        <v>20.323620000000002</v>
      </c>
      <c r="M40500" s="12">
        <f t="shared" si="1350"/>
        <v>467.44326000000007</v>
      </c>
      <c r="N40500">
        <f t="shared" si="1351"/>
        <v>23</v>
      </c>
      <c r="O40500">
        <v>9</v>
      </c>
    </row>
    <row r="40501" spans="1:15" x14ac:dyDescent="0.25">
      <c r="A40501">
        <v>0</v>
      </c>
      <c r="B40501" t="s">
        <v>553</v>
      </c>
      <c r="C40501" t="e">
        <v>#N/A</v>
      </c>
      <c r="D40501" s="8">
        <v>45558</v>
      </c>
      <c r="E40501" s="9">
        <v>404</v>
      </c>
      <c r="F40501" t="s">
        <v>411</v>
      </c>
      <c r="G40501" s="9">
        <v>3584240</v>
      </c>
      <c r="H40501" t="s">
        <v>26</v>
      </c>
      <c r="I40501" s="14">
        <v>40</v>
      </c>
      <c r="J40501" s="11">
        <v>320926</v>
      </c>
      <c r="K40501" s="11" t="s">
        <v>1001</v>
      </c>
      <c r="L40501" s="11">
        <v>5.9841899999999999</v>
      </c>
      <c r="M40501" s="12">
        <f t="shared" si="1350"/>
        <v>239.36759999999998</v>
      </c>
      <c r="N40501">
        <f t="shared" si="1351"/>
        <v>23</v>
      </c>
      <c r="O40501">
        <v>9</v>
      </c>
    </row>
    <row r="40502" spans="1:15" x14ac:dyDescent="0.25">
      <c r="A40502">
        <v>0</v>
      </c>
      <c r="B40502" t="s">
        <v>553</v>
      </c>
      <c r="C40502" t="e">
        <v>#N/A</v>
      </c>
      <c r="D40502" s="8">
        <v>45558</v>
      </c>
      <c r="E40502" s="9">
        <v>404</v>
      </c>
      <c r="F40502" t="s">
        <v>411</v>
      </c>
      <c r="G40502" s="9">
        <v>3568860</v>
      </c>
      <c r="H40502" t="s">
        <v>41</v>
      </c>
      <c r="I40502" s="14">
        <v>17</v>
      </c>
      <c r="J40502" s="11">
        <v>322000</v>
      </c>
      <c r="K40502" s="11" t="s">
        <v>995</v>
      </c>
      <c r="L40502" s="11">
        <v>12.645809999999999</v>
      </c>
      <c r="M40502" s="12">
        <f t="shared" si="1350"/>
        <v>214.97877</v>
      </c>
      <c r="N40502">
        <f t="shared" si="1351"/>
        <v>23</v>
      </c>
      <c r="O40502">
        <v>9</v>
      </c>
    </row>
    <row r="40503" spans="1:15" x14ac:dyDescent="0.25">
      <c r="A40503">
        <v>0</v>
      </c>
      <c r="B40503" t="s">
        <v>553</v>
      </c>
      <c r="C40503" t="e">
        <v>#N/A</v>
      </c>
      <c r="D40503" s="8">
        <v>45558</v>
      </c>
      <c r="E40503" s="9">
        <v>404</v>
      </c>
      <c r="F40503" t="s">
        <v>411</v>
      </c>
      <c r="G40503" s="9">
        <v>3408152</v>
      </c>
      <c r="H40503" t="s">
        <v>46</v>
      </c>
      <c r="I40503" s="14">
        <v>16</v>
      </c>
      <c r="J40503" s="11">
        <v>324003</v>
      </c>
      <c r="K40503" s="11" t="s">
        <v>990</v>
      </c>
      <c r="L40503" s="11">
        <v>19.800018000000001</v>
      </c>
      <c r="M40503" s="12">
        <f t="shared" si="1350"/>
        <v>316.80028800000002</v>
      </c>
      <c r="N40503">
        <f t="shared" si="1351"/>
        <v>23</v>
      </c>
      <c r="O40503">
        <v>9</v>
      </c>
    </row>
    <row r="40504" spans="1:15" x14ac:dyDescent="0.25">
      <c r="A40504">
        <v>0</v>
      </c>
      <c r="B40504" t="s">
        <v>553</v>
      </c>
      <c r="C40504" t="e">
        <v>#N/A</v>
      </c>
      <c r="D40504" s="8">
        <v>45558</v>
      </c>
      <c r="E40504" s="9">
        <v>404</v>
      </c>
      <c r="F40504" t="s">
        <v>411</v>
      </c>
      <c r="G40504" s="9">
        <v>3584241</v>
      </c>
      <c r="H40504" t="s">
        <v>27</v>
      </c>
      <c r="I40504" s="14">
        <v>13</v>
      </c>
      <c r="J40504" s="11">
        <v>324903</v>
      </c>
      <c r="K40504" s="11" t="s">
        <v>1002</v>
      </c>
      <c r="L40504" s="11">
        <v>20.662344000000001</v>
      </c>
      <c r="M40504" s="12">
        <f t="shared" si="1350"/>
        <v>268.61047200000002</v>
      </c>
      <c r="N40504">
        <f t="shared" si="1351"/>
        <v>23</v>
      </c>
      <c r="O40504">
        <v>9</v>
      </c>
    </row>
    <row r="40505" spans="1:15" x14ac:dyDescent="0.25">
      <c r="A40505" t="s">
        <v>369</v>
      </c>
      <c r="B40505" t="s">
        <v>553</v>
      </c>
      <c r="C40505" t="s">
        <v>36</v>
      </c>
      <c r="D40505" s="8">
        <v>45558</v>
      </c>
      <c r="E40505" s="9">
        <v>405</v>
      </c>
      <c r="F40505" t="s">
        <v>272</v>
      </c>
      <c r="G40505" s="9">
        <v>3284683</v>
      </c>
      <c r="H40505" t="s">
        <v>18</v>
      </c>
      <c r="I40505" s="14">
        <v>7</v>
      </c>
      <c r="J40505" s="11">
        <v>320028</v>
      </c>
      <c r="K40505" s="11" t="s">
        <v>989</v>
      </c>
      <c r="L40505" s="11">
        <v>30.099959999999999</v>
      </c>
      <c r="M40505" s="12">
        <f t="shared" si="1350"/>
        <v>210.69971999999999</v>
      </c>
      <c r="N40505">
        <f t="shared" si="1351"/>
        <v>23</v>
      </c>
      <c r="O40505">
        <v>9</v>
      </c>
    </row>
    <row r="40506" spans="1:15" x14ac:dyDescent="0.25">
      <c r="A40506" t="s">
        <v>369</v>
      </c>
      <c r="B40506" t="s">
        <v>553</v>
      </c>
      <c r="C40506" t="s">
        <v>36</v>
      </c>
      <c r="D40506" s="8">
        <v>45558</v>
      </c>
      <c r="E40506" s="9">
        <v>405</v>
      </c>
      <c r="F40506" t="s">
        <v>272</v>
      </c>
      <c r="G40506" s="9">
        <v>3352387</v>
      </c>
      <c r="H40506" t="s">
        <v>16</v>
      </c>
      <c r="I40506" s="14">
        <v>16</v>
      </c>
      <c r="J40506" s="11">
        <v>320023</v>
      </c>
      <c r="K40506" s="11" t="s">
        <v>993</v>
      </c>
      <c r="L40506" s="11">
        <v>39.743999999999993</v>
      </c>
      <c r="M40506" s="12">
        <f t="shared" si="1350"/>
        <v>635.90399999999988</v>
      </c>
      <c r="N40506">
        <f t="shared" si="1351"/>
        <v>23</v>
      </c>
      <c r="O40506">
        <v>9</v>
      </c>
    </row>
    <row r="40507" spans="1:15" x14ac:dyDescent="0.25">
      <c r="A40507" t="s">
        <v>369</v>
      </c>
      <c r="B40507" t="s">
        <v>553</v>
      </c>
      <c r="C40507" t="s">
        <v>36</v>
      </c>
      <c r="D40507" s="8">
        <v>45558</v>
      </c>
      <c r="E40507" s="9">
        <v>405</v>
      </c>
      <c r="F40507" t="s">
        <v>272</v>
      </c>
      <c r="G40507" s="9">
        <v>3373113</v>
      </c>
      <c r="H40507" t="s">
        <v>17</v>
      </c>
      <c r="I40507" s="14">
        <v>41</v>
      </c>
      <c r="J40507" s="11">
        <v>320015</v>
      </c>
      <c r="K40507" s="11" t="s">
        <v>991</v>
      </c>
      <c r="L40507" s="11">
        <v>5.9841899999999999</v>
      </c>
      <c r="M40507" s="12">
        <f t="shared" si="1350"/>
        <v>245.35178999999999</v>
      </c>
      <c r="N40507">
        <f t="shared" si="1351"/>
        <v>23</v>
      </c>
      <c r="O40507">
        <v>9</v>
      </c>
    </row>
    <row r="40508" spans="1:15" x14ac:dyDescent="0.25">
      <c r="A40508" t="s">
        <v>369</v>
      </c>
      <c r="B40508" t="s">
        <v>553</v>
      </c>
      <c r="C40508" t="s">
        <v>36</v>
      </c>
      <c r="D40508" s="8">
        <v>45558</v>
      </c>
      <c r="E40508" s="9">
        <v>405</v>
      </c>
      <c r="F40508" t="s">
        <v>272</v>
      </c>
      <c r="G40508" s="9">
        <v>3384346</v>
      </c>
      <c r="H40508" t="s">
        <v>19</v>
      </c>
      <c r="I40508" s="14">
        <v>2</v>
      </c>
      <c r="J40508" s="11">
        <v>320118</v>
      </c>
      <c r="K40508" s="11" t="s">
        <v>997</v>
      </c>
      <c r="L40508" s="11">
        <v>37.949940000000005</v>
      </c>
      <c r="M40508" s="12">
        <f t="shared" si="1350"/>
        <v>75.89988000000001</v>
      </c>
      <c r="N40508">
        <f t="shared" si="1351"/>
        <v>23</v>
      </c>
      <c r="O40508">
        <v>9</v>
      </c>
    </row>
    <row r="40509" spans="1:15" x14ac:dyDescent="0.25">
      <c r="A40509" t="s">
        <v>369</v>
      </c>
      <c r="B40509" t="s">
        <v>553</v>
      </c>
      <c r="C40509" t="s">
        <v>36</v>
      </c>
      <c r="D40509" s="8">
        <v>45558</v>
      </c>
      <c r="E40509" s="9">
        <v>405</v>
      </c>
      <c r="F40509" t="s">
        <v>272</v>
      </c>
      <c r="G40509" s="9">
        <v>3568860</v>
      </c>
      <c r="H40509" t="s">
        <v>41</v>
      </c>
      <c r="I40509" s="14">
        <v>18</v>
      </c>
      <c r="J40509" s="11">
        <v>322000</v>
      </c>
      <c r="K40509" s="11" t="s">
        <v>995</v>
      </c>
      <c r="L40509" s="11">
        <v>12.645809999999999</v>
      </c>
      <c r="M40509" s="12">
        <f t="shared" si="1350"/>
        <v>227.62457999999998</v>
      </c>
      <c r="N40509">
        <f t="shared" si="1351"/>
        <v>23</v>
      </c>
      <c r="O40509">
        <v>9</v>
      </c>
    </row>
    <row r="40510" spans="1:15" x14ac:dyDescent="0.25">
      <c r="A40510" t="s">
        <v>369</v>
      </c>
      <c r="B40510" t="s">
        <v>553</v>
      </c>
      <c r="C40510" t="s">
        <v>36</v>
      </c>
      <c r="D40510" s="8">
        <v>45558</v>
      </c>
      <c r="E40510" s="9">
        <v>405</v>
      </c>
      <c r="F40510" t="s">
        <v>272</v>
      </c>
      <c r="G40510" s="9">
        <v>3408152</v>
      </c>
      <c r="H40510" t="s">
        <v>46</v>
      </c>
      <c r="I40510" s="14">
        <v>4</v>
      </c>
      <c r="J40510" s="11">
        <v>324003</v>
      </c>
      <c r="K40510" s="11" t="s">
        <v>990</v>
      </c>
      <c r="L40510" s="11">
        <v>19.800018000000001</v>
      </c>
      <c r="M40510" s="12">
        <f t="shared" si="1350"/>
        <v>79.200072000000006</v>
      </c>
      <c r="N40510">
        <f t="shared" si="1351"/>
        <v>23</v>
      </c>
      <c r="O40510">
        <v>9</v>
      </c>
    </row>
    <row r="40511" spans="1:15" x14ac:dyDescent="0.25">
      <c r="A40511">
        <v>0</v>
      </c>
      <c r="B40511" t="s">
        <v>553</v>
      </c>
      <c r="C40511" t="e">
        <v>#N/A</v>
      </c>
      <c r="D40511" s="8">
        <v>45558</v>
      </c>
      <c r="E40511" s="9">
        <v>406</v>
      </c>
      <c r="F40511" t="s">
        <v>412</v>
      </c>
      <c r="G40511" s="9">
        <v>3284683</v>
      </c>
      <c r="H40511" t="s">
        <v>18</v>
      </c>
      <c r="I40511" s="14">
        <v>2</v>
      </c>
      <c r="J40511" s="11">
        <v>320028</v>
      </c>
      <c r="K40511" s="11" t="s">
        <v>989</v>
      </c>
      <c r="L40511" s="11">
        <v>30.099959999999999</v>
      </c>
      <c r="M40511" s="12">
        <f t="shared" si="1350"/>
        <v>60.199919999999999</v>
      </c>
      <c r="N40511">
        <f t="shared" si="1351"/>
        <v>23</v>
      </c>
      <c r="O40511">
        <v>9</v>
      </c>
    </row>
    <row r="40512" spans="1:15" x14ac:dyDescent="0.25">
      <c r="A40512">
        <v>0</v>
      </c>
      <c r="B40512" t="s">
        <v>553</v>
      </c>
      <c r="C40512" t="e">
        <v>#N/A</v>
      </c>
      <c r="D40512" s="8">
        <v>45558</v>
      </c>
      <c r="E40512" s="9">
        <v>406</v>
      </c>
      <c r="F40512" t="s">
        <v>412</v>
      </c>
      <c r="G40512" s="9">
        <v>3352387</v>
      </c>
      <c r="H40512" t="s">
        <v>16</v>
      </c>
      <c r="I40512" s="14">
        <v>8</v>
      </c>
      <c r="J40512" s="11">
        <v>320023</v>
      </c>
      <c r="K40512" s="11" t="s">
        <v>993</v>
      </c>
      <c r="L40512" s="11">
        <v>39.743999999999993</v>
      </c>
      <c r="M40512" s="12">
        <f t="shared" si="1350"/>
        <v>317.95199999999994</v>
      </c>
      <c r="N40512">
        <f t="shared" si="1351"/>
        <v>23</v>
      </c>
      <c r="O40512">
        <v>9</v>
      </c>
    </row>
    <row r="40513" spans="1:15" x14ac:dyDescent="0.25">
      <c r="A40513">
        <v>0</v>
      </c>
      <c r="B40513" t="s">
        <v>553</v>
      </c>
      <c r="C40513" t="e">
        <v>#N/A</v>
      </c>
      <c r="D40513" s="8">
        <v>45558</v>
      </c>
      <c r="E40513" s="9">
        <v>406</v>
      </c>
      <c r="F40513" t="s">
        <v>412</v>
      </c>
      <c r="G40513" s="9">
        <v>3529248</v>
      </c>
      <c r="H40513" t="s">
        <v>351</v>
      </c>
      <c r="I40513" s="14">
        <v>5</v>
      </c>
      <c r="J40513" s="11">
        <v>320917</v>
      </c>
      <c r="K40513" s="11" t="s">
        <v>1005</v>
      </c>
      <c r="L40513" s="11">
        <v>5720.0040000000008</v>
      </c>
      <c r="M40513" s="12">
        <f t="shared" si="1350"/>
        <v>28600.020000000004</v>
      </c>
      <c r="N40513">
        <f t="shared" si="1351"/>
        <v>23</v>
      </c>
      <c r="O40513">
        <v>9</v>
      </c>
    </row>
    <row r="40514" spans="1:15" x14ac:dyDescent="0.25">
      <c r="A40514">
        <v>0</v>
      </c>
      <c r="B40514" t="s">
        <v>553</v>
      </c>
      <c r="C40514" t="e">
        <v>#N/A</v>
      </c>
      <c r="D40514" s="8">
        <v>45558</v>
      </c>
      <c r="E40514" s="9">
        <v>406</v>
      </c>
      <c r="F40514" t="s">
        <v>412</v>
      </c>
      <c r="G40514" s="9">
        <v>3584240</v>
      </c>
      <c r="H40514" t="s">
        <v>26</v>
      </c>
      <c r="I40514" s="14">
        <v>44</v>
      </c>
      <c r="J40514" s="11">
        <v>320926</v>
      </c>
      <c r="K40514" s="11" t="s">
        <v>1001</v>
      </c>
      <c r="L40514" s="11">
        <v>5.9841899999999999</v>
      </c>
      <c r="M40514" s="12">
        <f t="shared" si="1350"/>
        <v>263.30435999999997</v>
      </c>
      <c r="N40514">
        <f t="shared" si="1351"/>
        <v>23</v>
      </c>
      <c r="O40514">
        <v>9</v>
      </c>
    </row>
    <row r="40515" spans="1:15" x14ac:dyDescent="0.25">
      <c r="A40515">
        <v>0</v>
      </c>
      <c r="B40515" t="s">
        <v>553</v>
      </c>
      <c r="C40515" t="e">
        <v>#N/A</v>
      </c>
      <c r="D40515" s="8">
        <v>45558</v>
      </c>
      <c r="E40515" s="9">
        <v>406</v>
      </c>
      <c r="F40515" t="s">
        <v>412</v>
      </c>
      <c r="G40515" s="9">
        <v>3568860</v>
      </c>
      <c r="H40515" t="s">
        <v>41</v>
      </c>
      <c r="I40515" s="14">
        <v>14</v>
      </c>
      <c r="J40515" s="11">
        <v>322000</v>
      </c>
      <c r="K40515" s="11" t="s">
        <v>995</v>
      </c>
      <c r="L40515" s="11">
        <v>12.645809999999999</v>
      </c>
      <c r="M40515" s="12">
        <f t="shared" si="1350"/>
        <v>177.04133999999999</v>
      </c>
      <c r="N40515">
        <f t="shared" si="1351"/>
        <v>23</v>
      </c>
      <c r="O40515">
        <v>9</v>
      </c>
    </row>
    <row r="40516" spans="1:15" x14ac:dyDescent="0.25">
      <c r="A40516">
        <v>0</v>
      </c>
      <c r="B40516" t="s">
        <v>553</v>
      </c>
      <c r="C40516" t="e">
        <v>#N/A</v>
      </c>
      <c r="D40516" s="8">
        <v>45558</v>
      </c>
      <c r="E40516" s="9">
        <v>406</v>
      </c>
      <c r="F40516" t="s">
        <v>412</v>
      </c>
      <c r="G40516" s="9">
        <v>3584241</v>
      </c>
      <c r="H40516" t="s">
        <v>27</v>
      </c>
      <c r="I40516" s="14">
        <v>10</v>
      </c>
      <c r="J40516" s="11">
        <v>324903</v>
      </c>
      <c r="K40516" s="11" t="s">
        <v>1002</v>
      </c>
      <c r="L40516" s="11">
        <v>20.662344000000001</v>
      </c>
      <c r="M40516" s="12">
        <f t="shared" si="1350"/>
        <v>206.62344000000002</v>
      </c>
      <c r="N40516">
        <f t="shared" si="1351"/>
        <v>23</v>
      </c>
      <c r="O40516">
        <v>9</v>
      </c>
    </row>
    <row r="40517" spans="1:15" x14ac:dyDescent="0.25">
      <c r="A40517">
        <v>0</v>
      </c>
      <c r="B40517" t="s">
        <v>553</v>
      </c>
      <c r="C40517" t="e">
        <v>#N/A</v>
      </c>
      <c r="D40517" s="8">
        <v>45558</v>
      </c>
      <c r="E40517" s="9">
        <v>409</v>
      </c>
      <c r="F40517" t="s">
        <v>130</v>
      </c>
      <c r="G40517" s="9">
        <v>3284683</v>
      </c>
      <c r="H40517" t="s">
        <v>18</v>
      </c>
      <c r="I40517" s="14">
        <v>13</v>
      </c>
      <c r="J40517" s="11">
        <v>320028</v>
      </c>
      <c r="K40517" s="11" t="s">
        <v>989</v>
      </c>
      <c r="L40517" s="11">
        <v>30.099959999999999</v>
      </c>
      <c r="M40517" s="12">
        <f t="shared" si="1350"/>
        <v>391.29948000000002</v>
      </c>
      <c r="N40517">
        <f t="shared" si="1351"/>
        <v>23</v>
      </c>
      <c r="O40517">
        <v>9</v>
      </c>
    </row>
    <row r="40518" spans="1:15" x14ac:dyDescent="0.25">
      <c r="A40518">
        <v>0</v>
      </c>
      <c r="B40518" t="s">
        <v>553</v>
      </c>
      <c r="C40518" t="e">
        <v>#N/A</v>
      </c>
      <c r="D40518" s="8">
        <v>45558</v>
      </c>
      <c r="E40518" s="9">
        <v>409</v>
      </c>
      <c r="F40518" t="s">
        <v>130</v>
      </c>
      <c r="G40518" s="9">
        <v>3352387</v>
      </c>
      <c r="H40518" t="s">
        <v>16</v>
      </c>
      <c r="I40518" s="14">
        <v>4</v>
      </c>
      <c r="J40518" s="11">
        <v>320023</v>
      </c>
      <c r="K40518" s="11" t="s">
        <v>993</v>
      </c>
      <c r="L40518" s="11">
        <v>39.743999999999993</v>
      </c>
      <c r="M40518" s="12">
        <f t="shared" si="1350"/>
        <v>158.97599999999997</v>
      </c>
      <c r="N40518">
        <f t="shared" si="1351"/>
        <v>23</v>
      </c>
      <c r="O40518">
        <v>9</v>
      </c>
    </row>
    <row r="40519" spans="1:15" x14ac:dyDescent="0.25">
      <c r="A40519">
        <v>0</v>
      </c>
      <c r="B40519" t="s">
        <v>553</v>
      </c>
      <c r="C40519" t="e">
        <v>#N/A</v>
      </c>
      <c r="D40519" s="8">
        <v>45558</v>
      </c>
      <c r="E40519" s="9">
        <v>409</v>
      </c>
      <c r="F40519" t="s">
        <v>130</v>
      </c>
      <c r="G40519" s="9">
        <v>3373113</v>
      </c>
      <c r="H40519" t="s">
        <v>17</v>
      </c>
      <c r="I40519" s="14">
        <v>115</v>
      </c>
      <c r="J40519" s="11">
        <v>320015</v>
      </c>
      <c r="K40519" s="11" t="s">
        <v>991</v>
      </c>
      <c r="L40519" s="11">
        <v>5.9841899999999999</v>
      </c>
      <c r="M40519" s="12">
        <f t="shared" si="1350"/>
        <v>688.18184999999994</v>
      </c>
      <c r="N40519">
        <f t="shared" si="1351"/>
        <v>23</v>
      </c>
      <c r="O40519">
        <v>9</v>
      </c>
    </row>
    <row r="40520" spans="1:15" x14ac:dyDescent="0.25">
      <c r="A40520">
        <v>0</v>
      </c>
      <c r="B40520" t="s">
        <v>553</v>
      </c>
      <c r="C40520" t="e">
        <v>#N/A</v>
      </c>
      <c r="D40520" s="8">
        <v>45558</v>
      </c>
      <c r="E40520" s="9">
        <v>409</v>
      </c>
      <c r="F40520" t="s">
        <v>130</v>
      </c>
      <c r="G40520" s="9">
        <v>3384346</v>
      </c>
      <c r="H40520" t="s">
        <v>19</v>
      </c>
      <c r="I40520" s="14">
        <v>15</v>
      </c>
      <c r="J40520" s="11">
        <v>320118</v>
      </c>
      <c r="K40520" s="11" t="s">
        <v>997</v>
      </c>
      <c r="L40520" s="11">
        <v>37.949940000000005</v>
      </c>
      <c r="M40520" s="12">
        <f t="shared" si="1350"/>
        <v>569.24910000000011</v>
      </c>
      <c r="N40520">
        <f t="shared" si="1351"/>
        <v>23</v>
      </c>
      <c r="O40520">
        <v>9</v>
      </c>
    </row>
    <row r="40521" spans="1:15" x14ac:dyDescent="0.25">
      <c r="A40521">
        <v>0</v>
      </c>
      <c r="B40521" t="s">
        <v>553</v>
      </c>
      <c r="C40521" t="e">
        <v>#N/A</v>
      </c>
      <c r="D40521" s="8">
        <v>45558</v>
      </c>
      <c r="E40521" s="9">
        <v>409</v>
      </c>
      <c r="F40521" t="s">
        <v>130</v>
      </c>
      <c r="G40521" s="9">
        <v>3384347</v>
      </c>
      <c r="H40521" t="s">
        <v>20</v>
      </c>
      <c r="I40521" s="14">
        <v>17</v>
      </c>
      <c r="J40521" s="11">
        <v>320107</v>
      </c>
      <c r="K40521" s="11" t="s">
        <v>998</v>
      </c>
      <c r="L40521" s="11">
        <v>5.7200040000000012</v>
      </c>
      <c r="M40521" s="12">
        <f t="shared" si="1350"/>
        <v>97.240068000000022</v>
      </c>
      <c r="N40521">
        <f t="shared" si="1351"/>
        <v>23</v>
      </c>
      <c r="O40521">
        <v>9</v>
      </c>
    </row>
    <row r="40522" spans="1:15" x14ac:dyDescent="0.25">
      <c r="A40522">
        <v>0</v>
      </c>
      <c r="B40522" t="s">
        <v>553</v>
      </c>
      <c r="C40522" t="e">
        <v>#N/A</v>
      </c>
      <c r="D40522" s="8">
        <v>45558</v>
      </c>
      <c r="E40522" s="9">
        <v>409</v>
      </c>
      <c r="F40522" t="s">
        <v>130</v>
      </c>
      <c r="G40522" s="9">
        <v>3564666</v>
      </c>
      <c r="H40522" t="s">
        <v>21</v>
      </c>
      <c r="I40522" s="14">
        <v>10</v>
      </c>
      <c r="J40522" s="11">
        <v>320100</v>
      </c>
      <c r="K40522" s="11" t="s">
        <v>994</v>
      </c>
      <c r="L40522" s="11">
        <v>20.323620000000002</v>
      </c>
      <c r="M40522" s="12">
        <f t="shared" si="1350"/>
        <v>203.23620000000003</v>
      </c>
      <c r="N40522">
        <f t="shared" si="1351"/>
        <v>23</v>
      </c>
      <c r="O40522">
        <v>9</v>
      </c>
    </row>
    <row r="40523" spans="1:15" x14ac:dyDescent="0.25">
      <c r="A40523">
        <v>0</v>
      </c>
      <c r="B40523" t="s">
        <v>553</v>
      </c>
      <c r="C40523" t="e">
        <v>#N/A</v>
      </c>
      <c r="D40523" s="8">
        <v>45558</v>
      </c>
      <c r="E40523" s="9">
        <v>409</v>
      </c>
      <c r="F40523" t="s">
        <v>130</v>
      </c>
      <c r="G40523" s="9">
        <v>3584240</v>
      </c>
      <c r="H40523" t="s">
        <v>26</v>
      </c>
      <c r="I40523" s="14">
        <v>47</v>
      </c>
      <c r="J40523" s="11">
        <v>320926</v>
      </c>
      <c r="K40523" s="11" t="s">
        <v>1001</v>
      </c>
      <c r="L40523" s="11">
        <v>5.9841899999999999</v>
      </c>
      <c r="M40523" s="12">
        <f t="shared" si="1350"/>
        <v>281.25693000000001</v>
      </c>
      <c r="N40523">
        <f t="shared" si="1351"/>
        <v>23</v>
      </c>
      <c r="O40523">
        <v>9</v>
      </c>
    </row>
    <row r="40524" spans="1:15" x14ac:dyDescent="0.25">
      <c r="A40524">
        <v>0</v>
      </c>
      <c r="B40524" t="s">
        <v>553</v>
      </c>
      <c r="C40524" t="e">
        <v>#N/A</v>
      </c>
      <c r="D40524" s="8">
        <v>45558</v>
      </c>
      <c r="E40524" s="9">
        <v>409</v>
      </c>
      <c r="F40524" t="s">
        <v>130</v>
      </c>
      <c r="G40524" s="9">
        <v>3568860</v>
      </c>
      <c r="H40524" t="s">
        <v>41</v>
      </c>
      <c r="I40524" s="14">
        <v>6</v>
      </c>
      <c r="J40524" s="11">
        <v>322000</v>
      </c>
      <c r="K40524" s="11" t="s">
        <v>995</v>
      </c>
      <c r="L40524" s="11">
        <v>12.645809999999999</v>
      </c>
      <c r="M40524" s="12">
        <f t="shared" si="1350"/>
        <v>75.874859999999998</v>
      </c>
      <c r="N40524">
        <f t="shared" si="1351"/>
        <v>23</v>
      </c>
      <c r="O40524">
        <v>9</v>
      </c>
    </row>
    <row r="40525" spans="1:15" x14ac:dyDescent="0.25">
      <c r="A40525">
        <v>0</v>
      </c>
      <c r="B40525" t="s">
        <v>553</v>
      </c>
      <c r="C40525" t="e">
        <v>#N/A</v>
      </c>
      <c r="D40525" s="8">
        <v>45558</v>
      </c>
      <c r="E40525" s="9">
        <v>409</v>
      </c>
      <c r="F40525" t="s">
        <v>130</v>
      </c>
      <c r="G40525" s="9">
        <v>3408152</v>
      </c>
      <c r="H40525" t="s">
        <v>46</v>
      </c>
      <c r="I40525" s="14">
        <v>37</v>
      </c>
      <c r="J40525" s="11">
        <v>324003</v>
      </c>
      <c r="K40525" s="11" t="s">
        <v>990</v>
      </c>
      <c r="L40525" s="11">
        <v>19.800018000000001</v>
      </c>
      <c r="M40525" s="12">
        <f t="shared" si="1350"/>
        <v>732.60066600000005</v>
      </c>
      <c r="N40525">
        <f t="shared" si="1351"/>
        <v>23</v>
      </c>
      <c r="O40525">
        <v>9</v>
      </c>
    </row>
    <row r="40526" spans="1:15" x14ac:dyDescent="0.25">
      <c r="A40526">
        <v>0</v>
      </c>
      <c r="B40526" t="s">
        <v>553</v>
      </c>
      <c r="C40526" t="e">
        <v>#N/A</v>
      </c>
      <c r="D40526" s="8">
        <v>45558</v>
      </c>
      <c r="E40526" s="9">
        <v>409</v>
      </c>
      <c r="F40526" t="s">
        <v>130</v>
      </c>
      <c r="G40526" s="9">
        <v>3566457</v>
      </c>
      <c r="H40526" t="s">
        <v>49</v>
      </c>
      <c r="I40526" s="14">
        <v>12</v>
      </c>
      <c r="J40526" s="11">
        <v>323004</v>
      </c>
      <c r="K40526" s="11" t="s">
        <v>996</v>
      </c>
      <c r="L40526" s="11">
        <v>12.645809999999999</v>
      </c>
      <c r="M40526" s="12">
        <f t="shared" si="1350"/>
        <v>151.74972</v>
      </c>
      <c r="N40526">
        <f t="shared" si="1351"/>
        <v>23</v>
      </c>
      <c r="O40526">
        <v>9</v>
      </c>
    </row>
    <row r="40527" spans="1:15" x14ac:dyDescent="0.25">
      <c r="A40527">
        <v>0</v>
      </c>
      <c r="B40527" t="s">
        <v>553</v>
      </c>
      <c r="C40527" t="e">
        <v>#N/A</v>
      </c>
      <c r="D40527" s="8">
        <v>45558</v>
      </c>
      <c r="E40527" s="9">
        <v>409</v>
      </c>
      <c r="F40527" t="s">
        <v>130</v>
      </c>
      <c r="G40527" s="9">
        <v>3584241</v>
      </c>
      <c r="H40527" t="s">
        <v>27</v>
      </c>
      <c r="I40527" s="14">
        <v>16</v>
      </c>
      <c r="J40527" s="11">
        <v>324903</v>
      </c>
      <c r="K40527" s="11" t="s">
        <v>1002</v>
      </c>
      <c r="L40527" s="11">
        <v>20.662344000000001</v>
      </c>
      <c r="M40527" s="12">
        <f t="shared" si="1350"/>
        <v>330.59750400000001</v>
      </c>
      <c r="N40527">
        <f t="shared" si="1351"/>
        <v>23</v>
      </c>
      <c r="O40527">
        <v>9</v>
      </c>
    </row>
    <row r="40528" spans="1:15" x14ac:dyDescent="0.25">
      <c r="A40528">
        <v>0</v>
      </c>
      <c r="B40528" t="s">
        <v>553</v>
      </c>
      <c r="C40528" t="e">
        <v>#N/A</v>
      </c>
      <c r="D40528" s="8">
        <v>45558</v>
      </c>
      <c r="E40528" s="9">
        <v>410</v>
      </c>
      <c r="F40528" t="s">
        <v>131</v>
      </c>
      <c r="G40528" s="9">
        <v>3284683</v>
      </c>
      <c r="H40528" t="s">
        <v>18</v>
      </c>
      <c r="I40528" s="14">
        <v>10</v>
      </c>
      <c r="J40528" s="11">
        <v>320028</v>
      </c>
      <c r="K40528" s="11" t="s">
        <v>989</v>
      </c>
      <c r="L40528" s="11">
        <v>30.099959999999999</v>
      </c>
      <c r="M40528" s="12">
        <f t="shared" si="1350"/>
        <v>300.99959999999999</v>
      </c>
      <c r="N40528">
        <f t="shared" si="1351"/>
        <v>23</v>
      </c>
      <c r="O40528">
        <v>9</v>
      </c>
    </row>
    <row r="40529" spans="1:15" x14ac:dyDescent="0.25">
      <c r="A40529">
        <v>0</v>
      </c>
      <c r="B40529" t="s">
        <v>553</v>
      </c>
      <c r="C40529" t="e">
        <v>#N/A</v>
      </c>
      <c r="D40529" s="8">
        <v>45558</v>
      </c>
      <c r="E40529" s="9">
        <v>410</v>
      </c>
      <c r="F40529" t="s">
        <v>131</v>
      </c>
      <c r="G40529" s="9">
        <v>3352387</v>
      </c>
      <c r="H40529" t="s">
        <v>16</v>
      </c>
      <c r="I40529" s="14">
        <v>9</v>
      </c>
      <c r="J40529" s="11">
        <v>320023</v>
      </c>
      <c r="K40529" s="11" t="s">
        <v>993</v>
      </c>
      <c r="L40529" s="11">
        <v>39.743999999999993</v>
      </c>
      <c r="M40529" s="12">
        <f t="shared" si="1350"/>
        <v>357.69599999999991</v>
      </c>
      <c r="N40529">
        <f t="shared" si="1351"/>
        <v>23</v>
      </c>
      <c r="O40529">
        <v>9</v>
      </c>
    </row>
    <row r="40530" spans="1:15" x14ac:dyDescent="0.25">
      <c r="A40530">
        <v>0</v>
      </c>
      <c r="B40530" t="s">
        <v>553</v>
      </c>
      <c r="C40530" t="e">
        <v>#N/A</v>
      </c>
      <c r="D40530" s="8">
        <v>45558</v>
      </c>
      <c r="E40530" s="9">
        <v>410</v>
      </c>
      <c r="F40530" t="s">
        <v>131</v>
      </c>
      <c r="G40530" s="9">
        <v>3373113</v>
      </c>
      <c r="H40530" t="s">
        <v>17</v>
      </c>
      <c r="I40530" s="14">
        <v>37</v>
      </c>
      <c r="J40530" s="11">
        <v>320015</v>
      </c>
      <c r="K40530" s="11" t="s">
        <v>991</v>
      </c>
      <c r="L40530" s="11">
        <v>5.9841899999999999</v>
      </c>
      <c r="M40530" s="12">
        <f t="shared" si="1350"/>
        <v>221.41503</v>
      </c>
      <c r="N40530">
        <f t="shared" si="1351"/>
        <v>23</v>
      </c>
      <c r="O40530">
        <v>9</v>
      </c>
    </row>
    <row r="40531" spans="1:15" x14ac:dyDescent="0.25">
      <c r="A40531">
        <v>0</v>
      </c>
      <c r="B40531" t="s">
        <v>553</v>
      </c>
      <c r="C40531" t="e">
        <v>#N/A</v>
      </c>
      <c r="D40531" s="8">
        <v>45558</v>
      </c>
      <c r="E40531" s="9">
        <v>410</v>
      </c>
      <c r="F40531" t="s">
        <v>131</v>
      </c>
      <c r="G40531" s="9">
        <v>3384346</v>
      </c>
      <c r="H40531" t="s">
        <v>19</v>
      </c>
      <c r="I40531" s="14">
        <v>9</v>
      </c>
      <c r="J40531" s="11">
        <v>320118</v>
      </c>
      <c r="K40531" s="11" t="s">
        <v>997</v>
      </c>
      <c r="L40531" s="11">
        <v>37.949940000000005</v>
      </c>
      <c r="M40531" s="12">
        <f t="shared" si="1350"/>
        <v>341.54946000000007</v>
      </c>
      <c r="N40531">
        <f t="shared" si="1351"/>
        <v>23</v>
      </c>
      <c r="O40531">
        <v>9</v>
      </c>
    </row>
    <row r="40532" spans="1:15" x14ac:dyDescent="0.25">
      <c r="A40532" t="s">
        <v>13</v>
      </c>
      <c r="B40532" t="s">
        <v>553</v>
      </c>
      <c r="C40532" t="s">
        <v>14</v>
      </c>
      <c r="D40532" s="8">
        <v>45558</v>
      </c>
      <c r="E40532" s="9">
        <v>502</v>
      </c>
      <c r="F40532" t="s">
        <v>29</v>
      </c>
      <c r="G40532" s="9">
        <v>3573960</v>
      </c>
      <c r="H40532" t="s">
        <v>376</v>
      </c>
      <c r="I40532" s="14">
        <v>10</v>
      </c>
      <c r="J40532" s="11">
        <v>327902</v>
      </c>
      <c r="K40532" s="11" t="s">
        <v>1009</v>
      </c>
      <c r="L40532" s="11">
        <v>6774.5520000000006</v>
      </c>
      <c r="M40532" s="12">
        <f t="shared" si="1350"/>
        <v>67745.52</v>
      </c>
      <c r="N40532">
        <f t="shared" si="1351"/>
        <v>23</v>
      </c>
      <c r="O40532">
        <v>9</v>
      </c>
    </row>
    <row r="40533" spans="1:15" x14ac:dyDescent="0.25">
      <c r="A40533" t="s">
        <v>13</v>
      </c>
      <c r="B40533" t="s">
        <v>553</v>
      </c>
      <c r="C40533" t="s">
        <v>14</v>
      </c>
      <c r="D40533" s="8">
        <v>45558</v>
      </c>
      <c r="E40533" s="9">
        <v>502</v>
      </c>
      <c r="F40533" t="s">
        <v>29</v>
      </c>
      <c r="G40533" s="9">
        <v>3573962</v>
      </c>
      <c r="H40533" t="s">
        <v>378</v>
      </c>
      <c r="I40533" s="14">
        <v>10</v>
      </c>
      <c r="J40533" s="11">
        <v>327900</v>
      </c>
      <c r="K40533" s="11" t="s">
        <v>1007</v>
      </c>
      <c r="L40533" s="11">
        <v>6774.5520000000006</v>
      </c>
      <c r="M40533" s="12">
        <f t="shared" si="1350"/>
        <v>67745.52</v>
      </c>
      <c r="N40533">
        <f t="shared" si="1351"/>
        <v>23</v>
      </c>
      <c r="O40533">
        <v>9</v>
      </c>
    </row>
    <row r="40534" spans="1:15" x14ac:dyDescent="0.25">
      <c r="A40534" t="s">
        <v>13</v>
      </c>
      <c r="B40534" t="s">
        <v>553</v>
      </c>
      <c r="C40534" t="s">
        <v>14</v>
      </c>
      <c r="D40534" s="8">
        <v>45558</v>
      </c>
      <c r="E40534" s="9">
        <v>502</v>
      </c>
      <c r="F40534" t="s">
        <v>29</v>
      </c>
      <c r="G40534" s="9">
        <v>3284683</v>
      </c>
      <c r="H40534" t="s">
        <v>18</v>
      </c>
      <c r="I40534" s="14">
        <v>52</v>
      </c>
      <c r="J40534" s="11">
        <v>320028</v>
      </c>
      <c r="K40534" s="11" t="s">
        <v>989</v>
      </c>
      <c r="L40534" s="11">
        <v>30.099959999999999</v>
      </c>
      <c r="M40534" s="12">
        <f t="shared" si="1350"/>
        <v>1565.1979200000001</v>
      </c>
      <c r="N40534">
        <f t="shared" si="1351"/>
        <v>23</v>
      </c>
      <c r="O40534">
        <v>9</v>
      </c>
    </row>
    <row r="40535" spans="1:15" x14ac:dyDescent="0.25">
      <c r="A40535" t="s">
        <v>13</v>
      </c>
      <c r="B40535" t="s">
        <v>553</v>
      </c>
      <c r="C40535" t="s">
        <v>14</v>
      </c>
      <c r="D40535" s="8">
        <v>45558</v>
      </c>
      <c r="E40535" s="9">
        <v>502</v>
      </c>
      <c r="F40535" t="s">
        <v>29</v>
      </c>
      <c r="G40535" s="9">
        <v>3352387</v>
      </c>
      <c r="H40535" t="s">
        <v>16</v>
      </c>
      <c r="I40535" s="14">
        <v>8</v>
      </c>
      <c r="J40535" s="11">
        <v>320023</v>
      </c>
      <c r="K40535" s="11" t="s">
        <v>993</v>
      </c>
      <c r="L40535" s="11">
        <v>39.743999999999993</v>
      </c>
      <c r="M40535" s="12">
        <f t="shared" si="1350"/>
        <v>317.95199999999994</v>
      </c>
      <c r="N40535">
        <f t="shared" si="1351"/>
        <v>23</v>
      </c>
      <c r="O40535">
        <v>9</v>
      </c>
    </row>
    <row r="40536" spans="1:15" x14ac:dyDescent="0.25">
      <c r="A40536" t="s">
        <v>13</v>
      </c>
      <c r="B40536" t="s">
        <v>553</v>
      </c>
      <c r="C40536" t="s">
        <v>14</v>
      </c>
      <c r="D40536" s="8">
        <v>45558</v>
      </c>
      <c r="E40536" s="9">
        <v>502</v>
      </c>
      <c r="F40536" t="s">
        <v>29</v>
      </c>
      <c r="G40536" s="9">
        <v>3373113</v>
      </c>
      <c r="H40536" t="s">
        <v>17</v>
      </c>
      <c r="I40536" s="14">
        <v>120</v>
      </c>
      <c r="J40536" s="11">
        <v>320015</v>
      </c>
      <c r="K40536" s="11" t="s">
        <v>991</v>
      </c>
      <c r="L40536" s="11">
        <v>5.9841899999999999</v>
      </c>
      <c r="M40536" s="12">
        <f t="shared" si="1350"/>
        <v>718.1028</v>
      </c>
      <c r="N40536">
        <f t="shared" si="1351"/>
        <v>23</v>
      </c>
      <c r="O40536">
        <v>9</v>
      </c>
    </row>
    <row r="40537" spans="1:15" x14ac:dyDescent="0.25">
      <c r="A40537" t="s">
        <v>13</v>
      </c>
      <c r="B40537" t="s">
        <v>553</v>
      </c>
      <c r="C40537" t="s">
        <v>14</v>
      </c>
      <c r="D40537" s="8">
        <v>45558</v>
      </c>
      <c r="E40537" s="9">
        <v>502</v>
      </c>
      <c r="F40537" t="s">
        <v>29</v>
      </c>
      <c r="G40537" s="9">
        <v>3384346</v>
      </c>
      <c r="H40537" t="s">
        <v>19</v>
      </c>
      <c r="I40537" s="14">
        <v>7</v>
      </c>
      <c r="J40537" s="11">
        <v>320118</v>
      </c>
      <c r="K40537" s="11" t="s">
        <v>997</v>
      </c>
      <c r="L40537" s="11">
        <v>37.949940000000005</v>
      </c>
      <c r="M40537" s="12">
        <f t="shared" si="1350"/>
        <v>265.64958000000001</v>
      </c>
      <c r="N40537">
        <f t="shared" si="1351"/>
        <v>23</v>
      </c>
      <c r="O40537">
        <v>9</v>
      </c>
    </row>
    <row r="40538" spans="1:15" x14ac:dyDescent="0.25">
      <c r="A40538" t="s">
        <v>13</v>
      </c>
      <c r="B40538" t="s">
        <v>553</v>
      </c>
      <c r="C40538" t="s">
        <v>14</v>
      </c>
      <c r="D40538" s="8">
        <v>45558</v>
      </c>
      <c r="E40538" s="9">
        <v>502</v>
      </c>
      <c r="F40538" t="s">
        <v>29</v>
      </c>
      <c r="G40538" s="9">
        <v>3384347</v>
      </c>
      <c r="H40538" t="s">
        <v>20</v>
      </c>
      <c r="I40538" s="14">
        <v>70</v>
      </c>
      <c r="J40538" s="11">
        <v>320107</v>
      </c>
      <c r="K40538" s="11" t="s">
        <v>998</v>
      </c>
      <c r="L40538" s="11">
        <v>5.7200040000000012</v>
      </c>
      <c r="M40538" s="12">
        <f t="shared" si="1350"/>
        <v>400.40028000000007</v>
      </c>
      <c r="N40538">
        <f t="shared" si="1351"/>
        <v>23</v>
      </c>
      <c r="O40538">
        <v>9</v>
      </c>
    </row>
    <row r="40539" spans="1:15" x14ac:dyDescent="0.25">
      <c r="A40539" t="s">
        <v>13</v>
      </c>
      <c r="B40539" t="s">
        <v>553</v>
      </c>
      <c r="C40539" t="s">
        <v>14</v>
      </c>
      <c r="D40539" s="8">
        <v>45558</v>
      </c>
      <c r="E40539" s="9">
        <v>502</v>
      </c>
      <c r="F40539" t="s">
        <v>29</v>
      </c>
      <c r="G40539" s="9">
        <v>3529248</v>
      </c>
      <c r="H40539" t="s">
        <v>351</v>
      </c>
      <c r="I40539" s="14">
        <v>1</v>
      </c>
      <c r="J40539" s="11">
        <v>320917</v>
      </c>
      <c r="K40539" s="11" t="s">
        <v>1005</v>
      </c>
      <c r="L40539" s="11">
        <v>5720.0040000000008</v>
      </c>
      <c r="M40539" s="12">
        <f t="shared" si="1350"/>
        <v>5720.0040000000008</v>
      </c>
      <c r="N40539">
        <f t="shared" si="1351"/>
        <v>23</v>
      </c>
      <c r="O40539">
        <v>9</v>
      </c>
    </row>
    <row r="40540" spans="1:15" x14ac:dyDescent="0.25">
      <c r="A40540" t="s">
        <v>13</v>
      </c>
      <c r="B40540" t="s">
        <v>553</v>
      </c>
      <c r="C40540" t="s">
        <v>14</v>
      </c>
      <c r="D40540" s="8">
        <v>45558</v>
      </c>
      <c r="E40540" s="9">
        <v>502</v>
      </c>
      <c r="F40540" t="s">
        <v>29</v>
      </c>
      <c r="G40540" s="9">
        <v>3564666</v>
      </c>
      <c r="H40540" t="s">
        <v>21</v>
      </c>
      <c r="I40540" s="14">
        <v>13</v>
      </c>
      <c r="J40540" s="11">
        <v>320100</v>
      </c>
      <c r="K40540" s="11" t="s">
        <v>994</v>
      </c>
      <c r="L40540" s="11">
        <v>20.323620000000002</v>
      </c>
      <c r="M40540" s="12">
        <f t="shared" si="1350"/>
        <v>264.20706000000001</v>
      </c>
      <c r="N40540">
        <f t="shared" si="1351"/>
        <v>23</v>
      </c>
      <c r="O40540">
        <v>9</v>
      </c>
    </row>
    <row r="40541" spans="1:15" x14ac:dyDescent="0.25">
      <c r="A40541" t="s">
        <v>13</v>
      </c>
      <c r="B40541" t="s">
        <v>553</v>
      </c>
      <c r="C40541" t="s">
        <v>14</v>
      </c>
      <c r="D40541" s="8">
        <v>45558</v>
      </c>
      <c r="E40541" s="9">
        <v>502</v>
      </c>
      <c r="F40541" t="s">
        <v>29</v>
      </c>
      <c r="G40541" s="9">
        <v>3564667</v>
      </c>
      <c r="H40541" t="s">
        <v>22</v>
      </c>
      <c r="I40541" s="14">
        <v>5</v>
      </c>
      <c r="J40541" s="11">
        <v>320400</v>
      </c>
      <c r="K40541" s="11" t="s">
        <v>999</v>
      </c>
      <c r="L40541" s="11">
        <v>20.323620000000002</v>
      </c>
      <c r="M40541" s="12">
        <f t="shared" si="1350"/>
        <v>101.61810000000001</v>
      </c>
      <c r="N40541">
        <f t="shared" si="1351"/>
        <v>23</v>
      </c>
      <c r="O40541">
        <v>9</v>
      </c>
    </row>
    <row r="40542" spans="1:15" x14ac:dyDescent="0.25">
      <c r="A40542" t="s">
        <v>13</v>
      </c>
      <c r="B40542" t="s">
        <v>553</v>
      </c>
      <c r="C40542" t="s">
        <v>14</v>
      </c>
      <c r="D40542" s="8">
        <v>45558</v>
      </c>
      <c r="E40542" s="9">
        <v>502</v>
      </c>
      <c r="F40542" t="s">
        <v>29</v>
      </c>
      <c r="G40542" s="9">
        <v>3575300</v>
      </c>
      <c r="H40542" t="s">
        <v>380</v>
      </c>
      <c r="I40542" s="14">
        <v>10</v>
      </c>
      <c r="J40542" s="11">
        <v>320029</v>
      </c>
      <c r="K40542" s="11" t="s">
        <v>1003</v>
      </c>
      <c r="L40542" s="11">
        <f>255556*1.08/1000/6</f>
        <v>46.000080000000004</v>
      </c>
      <c r="M40542" s="12">
        <f t="shared" si="1350"/>
        <v>460.00080000000003</v>
      </c>
      <c r="N40542">
        <f t="shared" si="1351"/>
        <v>23</v>
      </c>
      <c r="O40542">
        <v>9</v>
      </c>
    </row>
    <row r="40543" spans="1:15" x14ac:dyDescent="0.25">
      <c r="A40543" t="s">
        <v>13</v>
      </c>
      <c r="B40543" t="s">
        <v>553</v>
      </c>
      <c r="C40543" t="s">
        <v>14</v>
      </c>
      <c r="D40543" s="8">
        <v>45558</v>
      </c>
      <c r="E40543" s="9">
        <v>502</v>
      </c>
      <c r="F40543" t="s">
        <v>29</v>
      </c>
      <c r="G40543" s="9">
        <v>3584240</v>
      </c>
      <c r="H40543" t="s">
        <v>26</v>
      </c>
      <c r="I40543" s="14">
        <v>142</v>
      </c>
      <c r="J40543" s="11">
        <v>320926</v>
      </c>
      <c r="K40543" s="11" t="s">
        <v>1001</v>
      </c>
      <c r="L40543" s="11">
        <v>5.9841899999999999</v>
      </c>
      <c r="M40543" s="12">
        <f t="shared" si="1350"/>
        <v>849.75497999999993</v>
      </c>
      <c r="N40543">
        <f t="shared" si="1351"/>
        <v>23</v>
      </c>
      <c r="O40543">
        <v>9</v>
      </c>
    </row>
    <row r="40544" spans="1:15" x14ac:dyDescent="0.25">
      <c r="A40544" t="s">
        <v>13</v>
      </c>
      <c r="B40544" t="s">
        <v>553</v>
      </c>
      <c r="C40544" t="s">
        <v>14</v>
      </c>
      <c r="D40544" s="8">
        <v>45558</v>
      </c>
      <c r="E40544" s="9">
        <v>502</v>
      </c>
      <c r="F40544" t="s">
        <v>29</v>
      </c>
      <c r="G40544" s="9">
        <v>3568860</v>
      </c>
      <c r="H40544" t="s">
        <v>41</v>
      </c>
      <c r="I40544" s="14">
        <v>52</v>
      </c>
      <c r="J40544" s="11">
        <v>322000</v>
      </c>
      <c r="K40544" s="11" t="s">
        <v>995</v>
      </c>
      <c r="L40544" s="11">
        <v>12.645809999999999</v>
      </c>
      <c r="M40544" s="12">
        <f t="shared" si="1350"/>
        <v>657.58211999999992</v>
      </c>
      <c r="N40544">
        <f t="shared" si="1351"/>
        <v>23</v>
      </c>
      <c r="O40544">
        <v>9</v>
      </c>
    </row>
    <row r="40545" spans="1:15" x14ac:dyDescent="0.25">
      <c r="A40545" t="s">
        <v>13</v>
      </c>
      <c r="B40545" t="s">
        <v>553</v>
      </c>
      <c r="C40545" t="s">
        <v>14</v>
      </c>
      <c r="D40545" s="8">
        <v>45558</v>
      </c>
      <c r="E40545" s="9">
        <v>502</v>
      </c>
      <c r="F40545" t="s">
        <v>29</v>
      </c>
      <c r="G40545" s="9">
        <v>3580230</v>
      </c>
      <c r="H40545" t="s">
        <v>32</v>
      </c>
      <c r="I40545" s="14">
        <v>13</v>
      </c>
      <c r="J40545" s="11">
        <v>322001</v>
      </c>
      <c r="K40545" s="11" t="s">
        <v>1000</v>
      </c>
      <c r="L40545" s="11">
        <v>36.695520000000002</v>
      </c>
      <c r="M40545" s="12">
        <f t="shared" si="1350"/>
        <v>477.04176000000001</v>
      </c>
      <c r="N40545">
        <f t="shared" si="1351"/>
        <v>23</v>
      </c>
      <c r="O40545">
        <v>9</v>
      </c>
    </row>
    <row r="40546" spans="1:15" x14ac:dyDescent="0.25">
      <c r="A40546" t="s">
        <v>13</v>
      </c>
      <c r="B40546" t="s">
        <v>553</v>
      </c>
      <c r="C40546" t="s">
        <v>14</v>
      </c>
      <c r="D40546" s="8">
        <v>45558</v>
      </c>
      <c r="E40546" s="9">
        <v>502</v>
      </c>
      <c r="F40546" t="s">
        <v>29</v>
      </c>
      <c r="G40546" s="9">
        <v>3580595</v>
      </c>
      <c r="H40546" t="s">
        <v>23</v>
      </c>
      <c r="I40546" s="14">
        <v>22</v>
      </c>
      <c r="J40546" s="11">
        <v>322100</v>
      </c>
      <c r="K40546" s="11" t="s">
        <v>986</v>
      </c>
      <c r="L40546" s="11">
        <v>18.065520000000003</v>
      </c>
      <c r="M40546" s="12">
        <f t="shared" si="1350"/>
        <v>397.44144000000006</v>
      </c>
      <c r="N40546">
        <f t="shared" si="1351"/>
        <v>23</v>
      </c>
      <c r="O40546">
        <v>9</v>
      </c>
    </row>
    <row r="40547" spans="1:15" x14ac:dyDescent="0.25">
      <c r="A40547" t="s">
        <v>13</v>
      </c>
      <c r="B40547" t="s">
        <v>553</v>
      </c>
      <c r="C40547" t="s">
        <v>14</v>
      </c>
      <c r="D40547" s="8">
        <v>45558</v>
      </c>
      <c r="E40547" s="9">
        <v>502</v>
      </c>
      <c r="F40547" t="s">
        <v>29</v>
      </c>
      <c r="G40547" s="9">
        <v>3408152</v>
      </c>
      <c r="H40547" t="s">
        <v>46</v>
      </c>
      <c r="I40547" s="14">
        <v>62</v>
      </c>
      <c r="J40547" s="11">
        <v>324003</v>
      </c>
      <c r="K40547" s="11" t="s">
        <v>990</v>
      </c>
      <c r="L40547" s="11">
        <v>19.800018000000001</v>
      </c>
      <c r="M40547" s="12">
        <f t="shared" si="1350"/>
        <v>1227.601116</v>
      </c>
      <c r="N40547">
        <f t="shared" si="1351"/>
        <v>23</v>
      </c>
      <c r="O40547">
        <v>9</v>
      </c>
    </row>
    <row r="40548" spans="1:15" x14ac:dyDescent="0.25">
      <c r="A40548" t="s">
        <v>13</v>
      </c>
      <c r="B40548" t="s">
        <v>553</v>
      </c>
      <c r="C40548" t="s">
        <v>14</v>
      </c>
      <c r="D40548" s="8">
        <v>45558</v>
      </c>
      <c r="E40548" s="9">
        <v>502</v>
      </c>
      <c r="F40548" t="s">
        <v>29</v>
      </c>
      <c r="G40548" s="9">
        <v>3565350</v>
      </c>
      <c r="H40548" t="s">
        <v>35</v>
      </c>
      <c r="I40548" s="14">
        <v>15</v>
      </c>
      <c r="J40548" s="11">
        <v>323900</v>
      </c>
      <c r="K40548" s="11" t="s">
        <v>987</v>
      </c>
      <c r="L40548" s="11">
        <v>12.645809999999999</v>
      </c>
      <c r="M40548" s="12">
        <f t="shared" si="1350"/>
        <v>189.68714999999997</v>
      </c>
      <c r="N40548">
        <f t="shared" si="1351"/>
        <v>23</v>
      </c>
      <c r="O40548">
        <v>9</v>
      </c>
    </row>
    <row r="40549" spans="1:15" x14ac:dyDescent="0.25">
      <c r="A40549" t="s">
        <v>13</v>
      </c>
      <c r="B40549" t="s">
        <v>553</v>
      </c>
      <c r="C40549" t="s">
        <v>14</v>
      </c>
      <c r="D40549" s="8">
        <v>45558</v>
      </c>
      <c r="E40549" s="9">
        <v>502</v>
      </c>
      <c r="F40549" t="s">
        <v>29</v>
      </c>
      <c r="G40549" s="9">
        <v>3565351</v>
      </c>
      <c r="H40549" t="s">
        <v>90</v>
      </c>
      <c r="I40549" s="14">
        <v>2</v>
      </c>
      <c r="J40549" s="11">
        <v>323103</v>
      </c>
      <c r="K40549" s="11" t="s">
        <v>992</v>
      </c>
      <c r="L40549" s="11">
        <v>12.645809999999999</v>
      </c>
      <c r="M40549" s="12">
        <f t="shared" si="1350"/>
        <v>25.291619999999998</v>
      </c>
      <c r="N40549">
        <f t="shared" si="1351"/>
        <v>23</v>
      </c>
      <c r="O40549">
        <v>9</v>
      </c>
    </row>
    <row r="40550" spans="1:15" x14ac:dyDescent="0.25">
      <c r="A40550" t="s">
        <v>13</v>
      </c>
      <c r="B40550" t="s">
        <v>553</v>
      </c>
      <c r="C40550" t="s">
        <v>14</v>
      </c>
      <c r="D40550" s="8">
        <v>45558</v>
      </c>
      <c r="E40550" s="9">
        <v>502</v>
      </c>
      <c r="F40550" t="s">
        <v>29</v>
      </c>
      <c r="G40550" s="9">
        <v>3566457</v>
      </c>
      <c r="H40550" t="s">
        <v>49</v>
      </c>
      <c r="I40550" s="14">
        <v>6</v>
      </c>
      <c r="J40550" s="11">
        <v>323004</v>
      </c>
      <c r="K40550" s="11" t="s">
        <v>996</v>
      </c>
      <c r="L40550" s="11">
        <v>12.645809999999999</v>
      </c>
      <c r="M40550" s="12">
        <f t="shared" ref="M40550:M40613" si="1352">+I40550*L40550</f>
        <v>75.874859999999998</v>
      </c>
      <c r="N40550">
        <f t="shared" ref="N40550:N40613" si="1353">+DAY(D40550)</f>
        <v>23</v>
      </c>
      <c r="O40550">
        <v>9</v>
      </c>
    </row>
    <row r="40551" spans="1:15" x14ac:dyDescent="0.25">
      <c r="A40551" t="s">
        <v>13</v>
      </c>
      <c r="B40551" t="s">
        <v>553</v>
      </c>
      <c r="C40551" t="s">
        <v>14</v>
      </c>
      <c r="D40551" s="8">
        <v>45558</v>
      </c>
      <c r="E40551" s="9">
        <v>502</v>
      </c>
      <c r="F40551" t="s">
        <v>29</v>
      </c>
      <c r="G40551" s="9">
        <v>3584241</v>
      </c>
      <c r="H40551" t="s">
        <v>27</v>
      </c>
      <c r="I40551" s="14">
        <v>29</v>
      </c>
      <c r="J40551" s="11">
        <v>324903</v>
      </c>
      <c r="K40551" s="11" t="s">
        <v>1002</v>
      </c>
      <c r="L40551" s="11">
        <v>20.662344000000001</v>
      </c>
      <c r="M40551" s="12">
        <f t="shared" si="1352"/>
        <v>599.20797600000003</v>
      </c>
      <c r="N40551">
        <f t="shared" si="1353"/>
        <v>23</v>
      </c>
      <c r="O40551">
        <v>9</v>
      </c>
    </row>
    <row r="40552" spans="1:15" x14ac:dyDescent="0.25">
      <c r="A40552" t="s">
        <v>369</v>
      </c>
      <c r="B40552" t="s">
        <v>553</v>
      </c>
      <c r="C40552" t="s">
        <v>14</v>
      </c>
      <c r="D40552" s="8">
        <v>45558</v>
      </c>
      <c r="E40552" s="9">
        <v>503</v>
      </c>
      <c r="F40552" t="s">
        <v>273</v>
      </c>
      <c r="G40552" s="9">
        <v>3573960</v>
      </c>
      <c r="H40552" t="s">
        <v>376</v>
      </c>
      <c r="I40552" s="14">
        <v>26</v>
      </c>
      <c r="J40552" s="11">
        <v>327902</v>
      </c>
      <c r="K40552" s="11" t="s">
        <v>1009</v>
      </c>
      <c r="L40552" s="11">
        <v>6774.5520000000006</v>
      </c>
      <c r="M40552" s="12">
        <f t="shared" si="1352"/>
        <v>176138.35200000001</v>
      </c>
      <c r="N40552">
        <f t="shared" si="1353"/>
        <v>23</v>
      </c>
      <c r="O40552">
        <v>9</v>
      </c>
    </row>
    <row r="40553" spans="1:15" x14ac:dyDescent="0.25">
      <c r="A40553" t="s">
        <v>369</v>
      </c>
      <c r="B40553" t="s">
        <v>553</v>
      </c>
      <c r="C40553" t="s">
        <v>14</v>
      </c>
      <c r="D40553" s="8">
        <v>45558</v>
      </c>
      <c r="E40553" s="9">
        <v>503</v>
      </c>
      <c r="F40553" t="s">
        <v>273</v>
      </c>
      <c r="G40553" s="9">
        <v>3573961</v>
      </c>
      <c r="H40553" t="s">
        <v>377</v>
      </c>
      <c r="I40553" s="14">
        <v>30</v>
      </c>
      <c r="J40553" s="11">
        <v>327903</v>
      </c>
      <c r="K40553" s="11" t="s">
        <v>1010</v>
      </c>
      <c r="L40553" s="11">
        <v>6774.5520000000006</v>
      </c>
      <c r="M40553" s="12">
        <f t="shared" si="1352"/>
        <v>203236.56000000003</v>
      </c>
      <c r="N40553">
        <f t="shared" si="1353"/>
        <v>23</v>
      </c>
      <c r="O40553">
        <v>9</v>
      </c>
    </row>
    <row r="40554" spans="1:15" x14ac:dyDescent="0.25">
      <c r="A40554" t="s">
        <v>369</v>
      </c>
      <c r="B40554" t="s">
        <v>553</v>
      </c>
      <c r="C40554" t="s">
        <v>14</v>
      </c>
      <c r="D40554" s="8">
        <v>45558</v>
      </c>
      <c r="E40554" s="9">
        <v>503</v>
      </c>
      <c r="F40554" t="s">
        <v>273</v>
      </c>
      <c r="G40554" s="9">
        <v>3573962</v>
      </c>
      <c r="H40554" t="s">
        <v>378</v>
      </c>
      <c r="I40554" s="14">
        <v>27</v>
      </c>
      <c r="J40554" s="11">
        <v>327900</v>
      </c>
      <c r="K40554" s="11" t="s">
        <v>1007</v>
      </c>
      <c r="L40554" s="11">
        <v>6774.5520000000006</v>
      </c>
      <c r="M40554" s="12">
        <f t="shared" si="1352"/>
        <v>182912.90400000001</v>
      </c>
      <c r="N40554">
        <f t="shared" si="1353"/>
        <v>23</v>
      </c>
      <c r="O40554">
        <v>9</v>
      </c>
    </row>
    <row r="40555" spans="1:15" x14ac:dyDescent="0.25">
      <c r="A40555" t="s">
        <v>369</v>
      </c>
      <c r="B40555" t="s">
        <v>553</v>
      </c>
      <c r="C40555" t="s">
        <v>14</v>
      </c>
      <c r="D40555" s="8">
        <v>45558</v>
      </c>
      <c r="E40555" s="9">
        <v>503</v>
      </c>
      <c r="F40555" t="s">
        <v>273</v>
      </c>
      <c r="G40555" s="9">
        <v>3573963</v>
      </c>
      <c r="H40555" t="s">
        <v>379</v>
      </c>
      <c r="I40555" s="14">
        <v>30</v>
      </c>
      <c r="J40555" s="11">
        <v>327901</v>
      </c>
      <c r="K40555" s="11" t="s">
        <v>1008</v>
      </c>
      <c r="L40555" s="11">
        <v>6774.5520000000006</v>
      </c>
      <c r="M40555" s="12">
        <f t="shared" si="1352"/>
        <v>203236.56000000003</v>
      </c>
      <c r="N40555">
        <f t="shared" si="1353"/>
        <v>23</v>
      </c>
      <c r="O40555">
        <v>9</v>
      </c>
    </row>
    <row r="40556" spans="1:15" x14ac:dyDescent="0.25">
      <c r="A40556" t="s">
        <v>369</v>
      </c>
      <c r="B40556" t="s">
        <v>553</v>
      </c>
      <c r="C40556" t="s">
        <v>14</v>
      </c>
      <c r="D40556" s="8">
        <v>45558</v>
      </c>
      <c r="E40556" s="9">
        <v>503</v>
      </c>
      <c r="F40556" t="s">
        <v>273</v>
      </c>
      <c r="G40556" s="9">
        <v>3284683</v>
      </c>
      <c r="H40556" t="s">
        <v>18</v>
      </c>
      <c r="I40556" s="14">
        <v>72</v>
      </c>
      <c r="J40556" s="11">
        <v>320028</v>
      </c>
      <c r="K40556" s="11" t="s">
        <v>989</v>
      </c>
      <c r="L40556" s="11">
        <v>30.099959999999999</v>
      </c>
      <c r="M40556" s="12">
        <f t="shared" si="1352"/>
        <v>2167.1971199999998</v>
      </c>
      <c r="N40556">
        <f t="shared" si="1353"/>
        <v>23</v>
      </c>
      <c r="O40556">
        <v>9</v>
      </c>
    </row>
    <row r="40557" spans="1:15" x14ac:dyDescent="0.25">
      <c r="A40557" t="s">
        <v>369</v>
      </c>
      <c r="B40557" t="s">
        <v>553</v>
      </c>
      <c r="C40557" t="s">
        <v>14</v>
      </c>
      <c r="D40557" s="8">
        <v>45558</v>
      </c>
      <c r="E40557" s="9">
        <v>503</v>
      </c>
      <c r="F40557" t="s">
        <v>273</v>
      </c>
      <c r="G40557" s="9">
        <v>3352387</v>
      </c>
      <c r="H40557" t="s">
        <v>16</v>
      </c>
      <c r="I40557" s="14">
        <v>22</v>
      </c>
      <c r="J40557" s="11">
        <v>320023</v>
      </c>
      <c r="K40557" s="11" t="s">
        <v>993</v>
      </c>
      <c r="L40557" s="11">
        <v>39.743999999999993</v>
      </c>
      <c r="M40557" s="12">
        <f t="shared" si="1352"/>
        <v>874.36799999999982</v>
      </c>
      <c r="N40557">
        <f t="shared" si="1353"/>
        <v>23</v>
      </c>
      <c r="O40557">
        <v>9</v>
      </c>
    </row>
    <row r="40558" spans="1:15" x14ac:dyDescent="0.25">
      <c r="A40558" t="s">
        <v>369</v>
      </c>
      <c r="B40558" t="s">
        <v>553</v>
      </c>
      <c r="C40558" t="s">
        <v>14</v>
      </c>
      <c r="D40558" s="8">
        <v>45558</v>
      </c>
      <c r="E40558" s="9">
        <v>503</v>
      </c>
      <c r="F40558" t="s">
        <v>273</v>
      </c>
      <c r="G40558" s="9">
        <v>3373113</v>
      </c>
      <c r="H40558" t="s">
        <v>17</v>
      </c>
      <c r="I40558" s="14">
        <v>164</v>
      </c>
      <c r="J40558" s="11">
        <v>320015</v>
      </c>
      <c r="K40558" s="11" t="s">
        <v>991</v>
      </c>
      <c r="L40558" s="11">
        <v>5.9841899999999999</v>
      </c>
      <c r="M40558" s="12">
        <f t="shared" si="1352"/>
        <v>981.40715999999998</v>
      </c>
      <c r="N40558">
        <f t="shared" si="1353"/>
        <v>23</v>
      </c>
      <c r="O40558">
        <v>9</v>
      </c>
    </row>
    <row r="40559" spans="1:15" x14ac:dyDescent="0.25">
      <c r="A40559" t="s">
        <v>369</v>
      </c>
      <c r="B40559" t="s">
        <v>553</v>
      </c>
      <c r="C40559" t="s">
        <v>14</v>
      </c>
      <c r="D40559" s="8">
        <v>45558</v>
      </c>
      <c r="E40559" s="9">
        <v>503</v>
      </c>
      <c r="F40559" t="s">
        <v>273</v>
      </c>
      <c r="G40559" s="9">
        <v>3384346</v>
      </c>
      <c r="H40559" t="s">
        <v>19</v>
      </c>
      <c r="I40559" s="14">
        <v>11</v>
      </c>
      <c r="J40559" s="11">
        <v>320118</v>
      </c>
      <c r="K40559" s="11" t="s">
        <v>997</v>
      </c>
      <c r="L40559" s="11">
        <v>37.949940000000005</v>
      </c>
      <c r="M40559" s="12">
        <f t="shared" si="1352"/>
        <v>417.44934000000006</v>
      </c>
      <c r="N40559">
        <f t="shared" si="1353"/>
        <v>23</v>
      </c>
      <c r="O40559">
        <v>9</v>
      </c>
    </row>
    <row r="40560" spans="1:15" x14ac:dyDescent="0.25">
      <c r="A40560" t="s">
        <v>369</v>
      </c>
      <c r="B40560" t="s">
        <v>553</v>
      </c>
      <c r="C40560" t="s">
        <v>14</v>
      </c>
      <c r="D40560" s="8">
        <v>45558</v>
      </c>
      <c r="E40560" s="9">
        <v>503</v>
      </c>
      <c r="F40560" t="s">
        <v>273</v>
      </c>
      <c r="G40560" s="9">
        <v>3384347</v>
      </c>
      <c r="H40560" t="s">
        <v>20</v>
      </c>
      <c r="I40560" s="14">
        <v>44</v>
      </c>
      <c r="J40560" s="11">
        <v>320107</v>
      </c>
      <c r="K40560" s="11" t="s">
        <v>998</v>
      </c>
      <c r="L40560" s="11">
        <v>5.7200040000000012</v>
      </c>
      <c r="M40560" s="12">
        <f t="shared" si="1352"/>
        <v>251.68017600000005</v>
      </c>
      <c r="N40560">
        <f t="shared" si="1353"/>
        <v>23</v>
      </c>
      <c r="O40560">
        <v>9</v>
      </c>
    </row>
    <row r="40561" spans="1:15" x14ac:dyDescent="0.25">
      <c r="A40561" t="s">
        <v>369</v>
      </c>
      <c r="B40561" t="s">
        <v>553</v>
      </c>
      <c r="C40561" t="s">
        <v>14</v>
      </c>
      <c r="D40561" s="8">
        <v>45558</v>
      </c>
      <c r="E40561" s="9">
        <v>503</v>
      </c>
      <c r="F40561" t="s">
        <v>273</v>
      </c>
      <c r="G40561" s="9">
        <v>3529248</v>
      </c>
      <c r="H40561" t="s">
        <v>351</v>
      </c>
      <c r="I40561" s="14">
        <v>2</v>
      </c>
      <c r="J40561" s="11">
        <v>320917</v>
      </c>
      <c r="K40561" s="11" t="s">
        <v>1005</v>
      </c>
      <c r="L40561" s="11">
        <v>5720.0040000000008</v>
      </c>
      <c r="M40561" s="12">
        <f t="shared" si="1352"/>
        <v>11440.008000000002</v>
      </c>
      <c r="N40561">
        <f t="shared" si="1353"/>
        <v>23</v>
      </c>
      <c r="O40561">
        <v>9</v>
      </c>
    </row>
    <row r="40562" spans="1:15" x14ac:dyDescent="0.25">
      <c r="A40562" t="s">
        <v>369</v>
      </c>
      <c r="B40562" t="s">
        <v>553</v>
      </c>
      <c r="C40562" t="s">
        <v>14</v>
      </c>
      <c r="D40562" s="8">
        <v>45558</v>
      </c>
      <c r="E40562" s="9">
        <v>503</v>
      </c>
      <c r="F40562" t="s">
        <v>273</v>
      </c>
      <c r="G40562" s="9">
        <v>3564666</v>
      </c>
      <c r="H40562" t="s">
        <v>21</v>
      </c>
      <c r="I40562" s="14">
        <v>7</v>
      </c>
      <c r="J40562" s="11">
        <v>320100</v>
      </c>
      <c r="K40562" s="11" t="s">
        <v>994</v>
      </c>
      <c r="L40562" s="11">
        <v>20.323620000000002</v>
      </c>
      <c r="M40562" s="12">
        <f t="shared" si="1352"/>
        <v>142.26534000000001</v>
      </c>
      <c r="N40562">
        <f t="shared" si="1353"/>
        <v>23</v>
      </c>
      <c r="O40562">
        <v>9</v>
      </c>
    </row>
    <row r="40563" spans="1:15" x14ac:dyDescent="0.25">
      <c r="A40563" t="s">
        <v>369</v>
      </c>
      <c r="B40563" t="s">
        <v>553</v>
      </c>
      <c r="C40563" t="s">
        <v>14</v>
      </c>
      <c r="D40563" s="8">
        <v>45558</v>
      </c>
      <c r="E40563" s="9">
        <v>503</v>
      </c>
      <c r="F40563" t="s">
        <v>273</v>
      </c>
      <c r="G40563" s="9">
        <v>3564667</v>
      </c>
      <c r="H40563" t="s">
        <v>22</v>
      </c>
      <c r="I40563" s="14">
        <v>14</v>
      </c>
      <c r="J40563" s="11">
        <v>320400</v>
      </c>
      <c r="K40563" s="11" t="s">
        <v>999</v>
      </c>
      <c r="L40563" s="11">
        <v>20.323620000000002</v>
      </c>
      <c r="M40563" s="12">
        <f t="shared" si="1352"/>
        <v>284.53068000000002</v>
      </c>
      <c r="N40563">
        <f t="shared" si="1353"/>
        <v>23</v>
      </c>
      <c r="O40563">
        <v>9</v>
      </c>
    </row>
    <row r="40564" spans="1:15" x14ac:dyDescent="0.25">
      <c r="A40564" t="s">
        <v>369</v>
      </c>
      <c r="B40564" t="s">
        <v>553</v>
      </c>
      <c r="C40564" t="s">
        <v>14</v>
      </c>
      <c r="D40564" s="8">
        <v>45558</v>
      </c>
      <c r="E40564" s="9">
        <v>503</v>
      </c>
      <c r="F40564" t="s">
        <v>273</v>
      </c>
      <c r="G40564" s="9">
        <v>3584240</v>
      </c>
      <c r="H40564" t="s">
        <v>26</v>
      </c>
      <c r="I40564" s="14">
        <v>1</v>
      </c>
      <c r="J40564" s="11">
        <v>320926</v>
      </c>
      <c r="K40564" s="11" t="s">
        <v>1001</v>
      </c>
      <c r="L40564" s="11">
        <v>5.9841899999999999</v>
      </c>
      <c r="M40564" s="12">
        <f t="shared" si="1352"/>
        <v>5.9841899999999999</v>
      </c>
      <c r="N40564">
        <f t="shared" si="1353"/>
        <v>23</v>
      </c>
      <c r="O40564">
        <v>9</v>
      </c>
    </row>
    <row r="40565" spans="1:15" x14ac:dyDescent="0.25">
      <c r="A40565" t="s">
        <v>369</v>
      </c>
      <c r="B40565" t="s">
        <v>553</v>
      </c>
      <c r="C40565" t="s">
        <v>14</v>
      </c>
      <c r="D40565" s="8">
        <v>45558</v>
      </c>
      <c r="E40565" s="9">
        <v>503</v>
      </c>
      <c r="F40565" t="s">
        <v>273</v>
      </c>
      <c r="G40565" s="9">
        <v>3568860</v>
      </c>
      <c r="H40565" t="s">
        <v>41</v>
      </c>
      <c r="I40565" s="14">
        <v>32</v>
      </c>
      <c r="J40565" s="11">
        <v>322000</v>
      </c>
      <c r="K40565" s="11" t="s">
        <v>995</v>
      </c>
      <c r="L40565" s="11">
        <v>12.645809999999999</v>
      </c>
      <c r="M40565" s="12">
        <f t="shared" si="1352"/>
        <v>404.66591999999997</v>
      </c>
      <c r="N40565">
        <f t="shared" si="1353"/>
        <v>23</v>
      </c>
      <c r="O40565">
        <v>9</v>
      </c>
    </row>
    <row r="40566" spans="1:15" x14ac:dyDescent="0.25">
      <c r="A40566" t="s">
        <v>369</v>
      </c>
      <c r="B40566" t="s">
        <v>553</v>
      </c>
      <c r="C40566" t="s">
        <v>14</v>
      </c>
      <c r="D40566" s="8">
        <v>45558</v>
      </c>
      <c r="E40566" s="9">
        <v>503</v>
      </c>
      <c r="F40566" t="s">
        <v>273</v>
      </c>
      <c r="G40566" s="9">
        <v>3580230</v>
      </c>
      <c r="H40566" t="s">
        <v>32</v>
      </c>
      <c r="I40566" s="14">
        <v>22</v>
      </c>
      <c r="J40566" s="11">
        <v>322001</v>
      </c>
      <c r="K40566" s="11" t="s">
        <v>1000</v>
      </c>
      <c r="L40566" s="11">
        <v>36.695520000000002</v>
      </c>
      <c r="M40566" s="12">
        <f t="shared" si="1352"/>
        <v>807.30144000000007</v>
      </c>
      <c r="N40566">
        <f t="shared" si="1353"/>
        <v>23</v>
      </c>
      <c r="O40566">
        <v>9</v>
      </c>
    </row>
    <row r="40567" spans="1:15" x14ac:dyDescent="0.25">
      <c r="A40567" t="s">
        <v>369</v>
      </c>
      <c r="B40567" t="s">
        <v>553</v>
      </c>
      <c r="C40567" t="s">
        <v>14</v>
      </c>
      <c r="D40567" s="8">
        <v>45558</v>
      </c>
      <c r="E40567" s="9">
        <v>503</v>
      </c>
      <c r="F40567" t="s">
        <v>273</v>
      </c>
      <c r="G40567" s="9">
        <v>3580595</v>
      </c>
      <c r="H40567" t="s">
        <v>23</v>
      </c>
      <c r="I40567" s="14">
        <v>6</v>
      </c>
      <c r="J40567" s="11">
        <v>322100</v>
      </c>
      <c r="K40567" s="11" t="s">
        <v>986</v>
      </c>
      <c r="L40567" s="11">
        <v>18.065520000000003</v>
      </c>
      <c r="M40567" s="12">
        <f t="shared" si="1352"/>
        <v>108.39312000000001</v>
      </c>
      <c r="N40567">
        <f t="shared" si="1353"/>
        <v>23</v>
      </c>
      <c r="O40567">
        <v>9</v>
      </c>
    </row>
    <row r="40568" spans="1:15" x14ac:dyDescent="0.25">
      <c r="A40568" t="s">
        <v>369</v>
      </c>
      <c r="B40568" t="s">
        <v>553</v>
      </c>
      <c r="C40568" t="s">
        <v>14</v>
      </c>
      <c r="D40568" s="8">
        <v>45558</v>
      </c>
      <c r="E40568" s="9">
        <v>503</v>
      </c>
      <c r="F40568" t="s">
        <v>273</v>
      </c>
      <c r="G40568" s="9">
        <v>3408152</v>
      </c>
      <c r="H40568" t="s">
        <v>46</v>
      </c>
      <c r="I40568" s="14">
        <v>90</v>
      </c>
      <c r="J40568" s="11">
        <v>324003</v>
      </c>
      <c r="K40568" s="11" t="s">
        <v>990</v>
      </c>
      <c r="L40568" s="11">
        <v>19.800018000000001</v>
      </c>
      <c r="M40568" s="12">
        <f t="shared" si="1352"/>
        <v>1782.0016200000002</v>
      </c>
      <c r="N40568">
        <f t="shared" si="1353"/>
        <v>23</v>
      </c>
      <c r="O40568">
        <v>9</v>
      </c>
    </row>
    <row r="40569" spans="1:15" x14ac:dyDescent="0.25">
      <c r="A40569" t="s">
        <v>369</v>
      </c>
      <c r="B40569" t="s">
        <v>553</v>
      </c>
      <c r="C40569" t="s">
        <v>14</v>
      </c>
      <c r="D40569" s="8">
        <v>45558</v>
      </c>
      <c r="E40569" s="9">
        <v>503</v>
      </c>
      <c r="F40569" t="s">
        <v>273</v>
      </c>
      <c r="G40569" s="9">
        <v>3565350</v>
      </c>
      <c r="H40569" t="s">
        <v>35</v>
      </c>
      <c r="I40569" s="14">
        <v>3</v>
      </c>
      <c r="J40569" s="11">
        <v>323900</v>
      </c>
      <c r="K40569" s="11" t="s">
        <v>987</v>
      </c>
      <c r="L40569" s="11">
        <v>12.645809999999999</v>
      </c>
      <c r="M40569" s="12">
        <f t="shared" si="1352"/>
        <v>37.937429999999999</v>
      </c>
      <c r="N40569">
        <f t="shared" si="1353"/>
        <v>23</v>
      </c>
      <c r="O40569">
        <v>9</v>
      </c>
    </row>
    <row r="40570" spans="1:15" x14ac:dyDescent="0.25">
      <c r="A40570" t="s">
        <v>369</v>
      </c>
      <c r="B40570" t="s">
        <v>553</v>
      </c>
      <c r="C40570" t="s">
        <v>14</v>
      </c>
      <c r="D40570" s="8">
        <v>45558</v>
      </c>
      <c r="E40570" s="9">
        <v>503</v>
      </c>
      <c r="F40570" t="s">
        <v>273</v>
      </c>
      <c r="G40570" s="9">
        <v>3565351</v>
      </c>
      <c r="H40570" t="s">
        <v>90</v>
      </c>
      <c r="I40570" s="14">
        <v>53</v>
      </c>
      <c r="J40570" s="11">
        <v>323103</v>
      </c>
      <c r="K40570" s="11" t="s">
        <v>992</v>
      </c>
      <c r="L40570" s="11">
        <v>12.645809999999999</v>
      </c>
      <c r="M40570" s="12">
        <f t="shared" si="1352"/>
        <v>670.2279299999999</v>
      </c>
      <c r="N40570">
        <f t="shared" si="1353"/>
        <v>23</v>
      </c>
      <c r="O40570">
        <v>9</v>
      </c>
    </row>
    <row r="40571" spans="1:15" x14ac:dyDescent="0.25">
      <c r="A40571" t="s">
        <v>369</v>
      </c>
      <c r="B40571" t="s">
        <v>553</v>
      </c>
      <c r="C40571" t="s">
        <v>14</v>
      </c>
      <c r="D40571" s="8">
        <v>45558</v>
      </c>
      <c r="E40571" s="9">
        <v>503</v>
      </c>
      <c r="F40571" t="s">
        <v>273</v>
      </c>
      <c r="G40571" s="9">
        <v>3566457</v>
      </c>
      <c r="H40571" t="s">
        <v>49</v>
      </c>
      <c r="I40571" s="14">
        <v>26</v>
      </c>
      <c r="J40571" s="11">
        <v>323004</v>
      </c>
      <c r="K40571" s="11" t="s">
        <v>996</v>
      </c>
      <c r="L40571" s="11">
        <v>12.645809999999999</v>
      </c>
      <c r="M40571" s="12">
        <f t="shared" si="1352"/>
        <v>328.79105999999996</v>
      </c>
      <c r="N40571">
        <f t="shared" si="1353"/>
        <v>23</v>
      </c>
      <c r="O40571">
        <v>9</v>
      </c>
    </row>
    <row r="40572" spans="1:15" x14ac:dyDescent="0.25">
      <c r="A40572" t="s">
        <v>369</v>
      </c>
      <c r="B40572" t="s">
        <v>553</v>
      </c>
      <c r="C40572" t="s">
        <v>14</v>
      </c>
      <c r="D40572" s="8">
        <v>45558</v>
      </c>
      <c r="E40572" s="9">
        <v>503</v>
      </c>
      <c r="F40572" t="s">
        <v>273</v>
      </c>
      <c r="G40572" s="9">
        <v>3584241</v>
      </c>
      <c r="H40572" t="s">
        <v>27</v>
      </c>
      <c r="I40572" s="14">
        <v>46</v>
      </c>
      <c r="J40572" s="11">
        <v>324903</v>
      </c>
      <c r="K40572" s="11" t="s">
        <v>1002</v>
      </c>
      <c r="L40572" s="11">
        <v>20.662344000000001</v>
      </c>
      <c r="M40572" s="12">
        <f t="shared" si="1352"/>
        <v>950.46782400000006</v>
      </c>
      <c r="N40572">
        <f t="shared" si="1353"/>
        <v>23</v>
      </c>
      <c r="O40572">
        <v>9</v>
      </c>
    </row>
    <row r="40573" spans="1:15" x14ac:dyDescent="0.25">
      <c r="A40573">
        <v>0</v>
      </c>
      <c r="B40573" t="s">
        <v>553</v>
      </c>
      <c r="C40573" t="e">
        <v>#N/A</v>
      </c>
      <c r="D40573" s="8">
        <v>45558</v>
      </c>
      <c r="E40573" s="9">
        <v>504</v>
      </c>
      <c r="F40573" t="s">
        <v>274</v>
      </c>
      <c r="G40573" s="9">
        <v>3573960</v>
      </c>
      <c r="H40573" t="s">
        <v>376</v>
      </c>
      <c r="I40573" s="14">
        <v>1</v>
      </c>
      <c r="J40573" s="11">
        <v>327902</v>
      </c>
      <c r="K40573" s="11" t="s">
        <v>1009</v>
      </c>
      <c r="L40573" s="11">
        <v>6774.5520000000006</v>
      </c>
      <c r="M40573" s="12">
        <f t="shared" si="1352"/>
        <v>6774.5520000000006</v>
      </c>
      <c r="N40573">
        <f t="shared" si="1353"/>
        <v>23</v>
      </c>
      <c r="O40573">
        <v>9</v>
      </c>
    </row>
    <row r="40574" spans="1:15" x14ac:dyDescent="0.25">
      <c r="A40574">
        <v>0</v>
      </c>
      <c r="B40574" t="s">
        <v>553</v>
      </c>
      <c r="C40574" t="e">
        <v>#N/A</v>
      </c>
      <c r="D40574" s="8">
        <v>45558</v>
      </c>
      <c r="E40574" s="9">
        <v>504</v>
      </c>
      <c r="F40574" t="s">
        <v>274</v>
      </c>
      <c r="G40574" s="9">
        <v>3573961</v>
      </c>
      <c r="H40574" t="s">
        <v>377</v>
      </c>
      <c r="I40574" s="14">
        <v>2</v>
      </c>
      <c r="J40574" s="11">
        <v>327903</v>
      </c>
      <c r="K40574" s="11" t="s">
        <v>1010</v>
      </c>
      <c r="L40574" s="11">
        <v>6774.5520000000006</v>
      </c>
      <c r="M40574" s="12">
        <f t="shared" si="1352"/>
        <v>13549.104000000001</v>
      </c>
      <c r="N40574">
        <f t="shared" si="1353"/>
        <v>23</v>
      </c>
      <c r="O40574">
        <v>9</v>
      </c>
    </row>
    <row r="40575" spans="1:15" x14ac:dyDescent="0.25">
      <c r="A40575">
        <v>0</v>
      </c>
      <c r="B40575" t="s">
        <v>553</v>
      </c>
      <c r="C40575" t="e">
        <v>#N/A</v>
      </c>
      <c r="D40575" s="8">
        <v>45558</v>
      </c>
      <c r="E40575" s="9">
        <v>504</v>
      </c>
      <c r="F40575" t="s">
        <v>274</v>
      </c>
      <c r="G40575" s="9">
        <v>3573963</v>
      </c>
      <c r="H40575" t="s">
        <v>379</v>
      </c>
      <c r="I40575" s="14">
        <v>2</v>
      </c>
      <c r="J40575" s="11">
        <v>327901</v>
      </c>
      <c r="K40575" s="11" t="s">
        <v>1008</v>
      </c>
      <c r="L40575" s="11">
        <v>6774.5520000000006</v>
      </c>
      <c r="M40575" s="12">
        <f t="shared" si="1352"/>
        <v>13549.104000000001</v>
      </c>
      <c r="N40575">
        <f t="shared" si="1353"/>
        <v>23</v>
      </c>
      <c r="O40575">
        <v>9</v>
      </c>
    </row>
    <row r="40576" spans="1:15" x14ac:dyDescent="0.25">
      <c r="A40576">
        <v>0</v>
      </c>
      <c r="B40576" t="s">
        <v>553</v>
      </c>
      <c r="C40576" t="e">
        <v>#N/A</v>
      </c>
      <c r="D40576" s="8">
        <v>45558</v>
      </c>
      <c r="E40576" s="9">
        <v>504</v>
      </c>
      <c r="F40576" t="s">
        <v>274</v>
      </c>
      <c r="G40576" s="9">
        <v>3284683</v>
      </c>
      <c r="H40576" t="s">
        <v>18</v>
      </c>
      <c r="I40576" s="14">
        <v>47</v>
      </c>
      <c r="J40576" s="11">
        <v>320028</v>
      </c>
      <c r="K40576" s="11" t="s">
        <v>989</v>
      </c>
      <c r="L40576" s="11">
        <v>30.099959999999999</v>
      </c>
      <c r="M40576" s="12">
        <f t="shared" si="1352"/>
        <v>1414.69812</v>
      </c>
      <c r="N40576">
        <f t="shared" si="1353"/>
        <v>23</v>
      </c>
      <c r="O40576">
        <v>9</v>
      </c>
    </row>
    <row r="40577" spans="1:15" x14ac:dyDescent="0.25">
      <c r="A40577">
        <v>0</v>
      </c>
      <c r="B40577" t="s">
        <v>553</v>
      </c>
      <c r="C40577" t="e">
        <v>#N/A</v>
      </c>
      <c r="D40577" s="8">
        <v>45558</v>
      </c>
      <c r="E40577" s="9">
        <v>504</v>
      </c>
      <c r="F40577" t="s">
        <v>274</v>
      </c>
      <c r="G40577" s="9">
        <v>3352387</v>
      </c>
      <c r="H40577" t="s">
        <v>16</v>
      </c>
      <c r="I40577" s="14">
        <v>1</v>
      </c>
      <c r="J40577" s="11">
        <v>320023</v>
      </c>
      <c r="K40577" s="11" t="s">
        <v>993</v>
      </c>
      <c r="L40577" s="11">
        <v>39.743999999999993</v>
      </c>
      <c r="M40577" s="12">
        <f t="shared" si="1352"/>
        <v>39.743999999999993</v>
      </c>
      <c r="N40577">
        <f t="shared" si="1353"/>
        <v>23</v>
      </c>
      <c r="O40577">
        <v>9</v>
      </c>
    </row>
    <row r="40578" spans="1:15" x14ac:dyDescent="0.25">
      <c r="A40578">
        <v>0</v>
      </c>
      <c r="B40578" t="s">
        <v>553</v>
      </c>
      <c r="C40578" t="e">
        <v>#N/A</v>
      </c>
      <c r="D40578" s="8">
        <v>45558</v>
      </c>
      <c r="E40578" s="9">
        <v>504</v>
      </c>
      <c r="F40578" t="s">
        <v>274</v>
      </c>
      <c r="G40578" s="9">
        <v>3373113</v>
      </c>
      <c r="H40578" t="s">
        <v>17</v>
      </c>
      <c r="I40578" s="14">
        <v>47</v>
      </c>
      <c r="J40578" s="11">
        <v>320015</v>
      </c>
      <c r="K40578" s="11" t="s">
        <v>991</v>
      </c>
      <c r="L40578" s="11">
        <v>5.9841899999999999</v>
      </c>
      <c r="M40578" s="12">
        <f t="shared" si="1352"/>
        <v>281.25693000000001</v>
      </c>
      <c r="N40578">
        <f t="shared" si="1353"/>
        <v>23</v>
      </c>
      <c r="O40578">
        <v>9</v>
      </c>
    </row>
    <row r="40579" spans="1:15" x14ac:dyDescent="0.25">
      <c r="A40579">
        <v>0</v>
      </c>
      <c r="B40579" t="s">
        <v>553</v>
      </c>
      <c r="C40579" t="e">
        <v>#N/A</v>
      </c>
      <c r="D40579" s="8">
        <v>45558</v>
      </c>
      <c r="E40579" s="9">
        <v>504</v>
      </c>
      <c r="F40579" t="s">
        <v>274</v>
      </c>
      <c r="G40579" s="9">
        <v>3384347</v>
      </c>
      <c r="H40579" t="s">
        <v>20</v>
      </c>
      <c r="I40579" s="14">
        <v>34</v>
      </c>
      <c r="J40579" s="11">
        <v>320107</v>
      </c>
      <c r="K40579" s="11" t="s">
        <v>998</v>
      </c>
      <c r="L40579" s="11">
        <v>5.7200040000000012</v>
      </c>
      <c r="M40579" s="12">
        <f t="shared" si="1352"/>
        <v>194.48013600000004</v>
      </c>
      <c r="N40579">
        <f t="shared" si="1353"/>
        <v>23</v>
      </c>
      <c r="O40579">
        <v>9</v>
      </c>
    </row>
    <row r="40580" spans="1:15" x14ac:dyDescent="0.25">
      <c r="A40580">
        <v>0</v>
      </c>
      <c r="B40580" t="s">
        <v>553</v>
      </c>
      <c r="C40580" t="e">
        <v>#N/A</v>
      </c>
      <c r="D40580" s="8">
        <v>45558</v>
      </c>
      <c r="E40580" s="9">
        <v>504</v>
      </c>
      <c r="F40580" t="s">
        <v>274</v>
      </c>
      <c r="G40580" s="9">
        <v>3564666</v>
      </c>
      <c r="H40580" t="s">
        <v>21</v>
      </c>
      <c r="I40580" s="14">
        <v>13</v>
      </c>
      <c r="J40580" s="11">
        <v>320100</v>
      </c>
      <c r="K40580" s="11" t="s">
        <v>994</v>
      </c>
      <c r="L40580" s="11">
        <v>20.323620000000002</v>
      </c>
      <c r="M40580" s="12">
        <f t="shared" si="1352"/>
        <v>264.20706000000001</v>
      </c>
      <c r="N40580">
        <f t="shared" si="1353"/>
        <v>23</v>
      </c>
      <c r="O40580">
        <v>9</v>
      </c>
    </row>
    <row r="40581" spans="1:15" x14ac:dyDescent="0.25">
      <c r="A40581">
        <v>0</v>
      </c>
      <c r="B40581" t="s">
        <v>553</v>
      </c>
      <c r="C40581" t="e">
        <v>#N/A</v>
      </c>
      <c r="D40581" s="8">
        <v>45558</v>
      </c>
      <c r="E40581" s="9">
        <v>504</v>
      </c>
      <c r="F40581" t="s">
        <v>274</v>
      </c>
      <c r="G40581" s="9">
        <v>3564667</v>
      </c>
      <c r="H40581" t="s">
        <v>22</v>
      </c>
      <c r="I40581" s="14">
        <v>15</v>
      </c>
      <c r="J40581" s="11">
        <v>320400</v>
      </c>
      <c r="K40581" s="11" t="s">
        <v>999</v>
      </c>
      <c r="L40581" s="11">
        <v>20.323620000000002</v>
      </c>
      <c r="M40581" s="12">
        <f t="shared" si="1352"/>
        <v>304.85430000000002</v>
      </c>
      <c r="N40581">
        <f t="shared" si="1353"/>
        <v>23</v>
      </c>
      <c r="O40581">
        <v>9</v>
      </c>
    </row>
    <row r="40582" spans="1:15" x14ac:dyDescent="0.25">
      <c r="A40582">
        <v>0</v>
      </c>
      <c r="B40582" t="s">
        <v>553</v>
      </c>
      <c r="C40582" t="e">
        <v>#N/A</v>
      </c>
      <c r="D40582" s="8">
        <v>45558</v>
      </c>
      <c r="E40582" s="9">
        <v>504</v>
      </c>
      <c r="F40582" t="s">
        <v>274</v>
      </c>
      <c r="G40582" s="9">
        <v>3584240</v>
      </c>
      <c r="H40582" t="s">
        <v>26</v>
      </c>
      <c r="I40582" s="14">
        <v>73</v>
      </c>
      <c r="J40582" s="11">
        <v>320926</v>
      </c>
      <c r="K40582" s="11" t="s">
        <v>1001</v>
      </c>
      <c r="L40582" s="11">
        <v>5.9841899999999999</v>
      </c>
      <c r="M40582" s="12">
        <f t="shared" si="1352"/>
        <v>436.84586999999999</v>
      </c>
      <c r="N40582">
        <f t="shared" si="1353"/>
        <v>23</v>
      </c>
      <c r="O40582">
        <v>9</v>
      </c>
    </row>
    <row r="40583" spans="1:15" x14ac:dyDescent="0.25">
      <c r="A40583">
        <v>0</v>
      </c>
      <c r="B40583" t="s">
        <v>553</v>
      </c>
      <c r="C40583" t="e">
        <v>#N/A</v>
      </c>
      <c r="D40583" s="8">
        <v>45558</v>
      </c>
      <c r="E40583" s="9">
        <v>504</v>
      </c>
      <c r="F40583" t="s">
        <v>274</v>
      </c>
      <c r="G40583" s="9">
        <v>3568860</v>
      </c>
      <c r="H40583" t="s">
        <v>41</v>
      </c>
      <c r="I40583" s="14">
        <v>41</v>
      </c>
      <c r="J40583" s="11">
        <v>322000</v>
      </c>
      <c r="K40583" s="11" t="s">
        <v>995</v>
      </c>
      <c r="L40583" s="11">
        <v>12.645809999999999</v>
      </c>
      <c r="M40583" s="12">
        <f t="shared" si="1352"/>
        <v>518.47820999999999</v>
      </c>
      <c r="N40583">
        <f t="shared" si="1353"/>
        <v>23</v>
      </c>
      <c r="O40583">
        <v>9</v>
      </c>
    </row>
    <row r="40584" spans="1:15" x14ac:dyDescent="0.25">
      <c r="A40584">
        <v>0</v>
      </c>
      <c r="B40584" t="s">
        <v>553</v>
      </c>
      <c r="C40584" t="e">
        <v>#N/A</v>
      </c>
      <c r="D40584" s="8">
        <v>45558</v>
      </c>
      <c r="E40584" s="9">
        <v>504</v>
      </c>
      <c r="F40584" t="s">
        <v>274</v>
      </c>
      <c r="G40584" s="9">
        <v>3580230</v>
      </c>
      <c r="H40584" t="s">
        <v>32</v>
      </c>
      <c r="I40584" s="14">
        <v>9</v>
      </c>
      <c r="J40584" s="11">
        <v>322001</v>
      </c>
      <c r="K40584" s="11" t="s">
        <v>1000</v>
      </c>
      <c r="L40584" s="11">
        <v>36.695520000000002</v>
      </c>
      <c r="M40584" s="12">
        <f t="shared" si="1352"/>
        <v>330.25968</v>
      </c>
      <c r="N40584">
        <f t="shared" si="1353"/>
        <v>23</v>
      </c>
      <c r="O40584">
        <v>9</v>
      </c>
    </row>
    <row r="40585" spans="1:15" x14ac:dyDescent="0.25">
      <c r="A40585">
        <v>0</v>
      </c>
      <c r="B40585" t="s">
        <v>553</v>
      </c>
      <c r="C40585" t="e">
        <v>#N/A</v>
      </c>
      <c r="D40585" s="8">
        <v>45558</v>
      </c>
      <c r="E40585" s="9">
        <v>504</v>
      </c>
      <c r="F40585" t="s">
        <v>274</v>
      </c>
      <c r="G40585" s="9">
        <v>3580595</v>
      </c>
      <c r="H40585" t="s">
        <v>23</v>
      </c>
      <c r="I40585" s="14">
        <v>6</v>
      </c>
      <c r="J40585" s="11">
        <v>322100</v>
      </c>
      <c r="K40585" s="11" t="s">
        <v>986</v>
      </c>
      <c r="L40585" s="11">
        <v>18.065520000000003</v>
      </c>
      <c r="M40585" s="12">
        <f t="shared" si="1352"/>
        <v>108.39312000000001</v>
      </c>
      <c r="N40585">
        <f t="shared" si="1353"/>
        <v>23</v>
      </c>
      <c r="O40585">
        <v>9</v>
      </c>
    </row>
    <row r="40586" spans="1:15" x14ac:dyDescent="0.25">
      <c r="A40586">
        <v>0</v>
      </c>
      <c r="B40586" t="s">
        <v>553</v>
      </c>
      <c r="C40586" t="e">
        <v>#N/A</v>
      </c>
      <c r="D40586" s="8">
        <v>45558</v>
      </c>
      <c r="E40586" s="9">
        <v>504</v>
      </c>
      <c r="F40586" t="s">
        <v>274</v>
      </c>
      <c r="G40586" s="9">
        <v>3408152</v>
      </c>
      <c r="H40586" t="s">
        <v>46</v>
      </c>
      <c r="I40586" s="14">
        <v>97</v>
      </c>
      <c r="J40586" s="11">
        <v>324003</v>
      </c>
      <c r="K40586" s="11" t="s">
        <v>990</v>
      </c>
      <c r="L40586" s="11">
        <v>19.800018000000001</v>
      </c>
      <c r="M40586" s="12">
        <f t="shared" si="1352"/>
        <v>1920.601746</v>
      </c>
      <c r="N40586">
        <f t="shared" si="1353"/>
        <v>23</v>
      </c>
      <c r="O40586">
        <v>9</v>
      </c>
    </row>
    <row r="40587" spans="1:15" x14ac:dyDescent="0.25">
      <c r="A40587">
        <v>0</v>
      </c>
      <c r="B40587" t="s">
        <v>553</v>
      </c>
      <c r="C40587" t="e">
        <v>#N/A</v>
      </c>
      <c r="D40587" s="8">
        <v>45558</v>
      </c>
      <c r="E40587" s="9">
        <v>504</v>
      </c>
      <c r="F40587" t="s">
        <v>274</v>
      </c>
      <c r="G40587" s="9">
        <v>3565350</v>
      </c>
      <c r="H40587" t="s">
        <v>35</v>
      </c>
      <c r="I40587" s="14">
        <v>4</v>
      </c>
      <c r="J40587" s="11">
        <v>323900</v>
      </c>
      <c r="K40587" s="11" t="s">
        <v>987</v>
      </c>
      <c r="L40587" s="11">
        <v>12.645809999999999</v>
      </c>
      <c r="M40587" s="12">
        <f t="shared" si="1352"/>
        <v>50.583239999999996</v>
      </c>
      <c r="N40587">
        <f t="shared" si="1353"/>
        <v>23</v>
      </c>
      <c r="O40587">
        <v>9</v>
      </c>
    </row>
    <row r="40588" spans="1:15" x14ac:dyDescent="0.25">
      <c r="A40588">
        <v>0</v>
      </c>
      <c r="B40588" t="s">
        <v>553</v>
      </c>
      <c r="C40588" t="e">
        <v>#N/A</v>
      </c>
      <c r="D40588" s="8">
        <v>45558</v>
      </c>
      <c r="E40588" s="9">
        <v>504</v>
      </c>
      <c r="F40588" t="s">
        <v>274</v>
      </c>
      <c r="G40588" s="9">
        <v>3565351</v>
      </c>
      <c r="H40588" t="s">
        <v>90</v>
      </c>
      <c r="I40588" s="14">
        <v>5</v>
      </c>
      <c r="J40588" s="11">
        <v>323103</v>
      </c>
      <c r="K40588" s="11" t="s">
        <v>992</v>
      </c>
      <c r="L40588" s="11">
        <v>12.645809999999999</v>
      </c>
      <c r="M40588" s="12">
        <f t="shared" si="1352"/>
        <v>63.229049999999994</v>
      </c>
      <c r="N40588">
        <f t="shared" si="1353"/>
        <v>23</v>
      </c>
      <c r="O40588">
        <v>9</v>
      </c>
    </row>
    <row r="40589" spans="1:15" x14ac:dyDescent="0.25">
      <c r="A40589">
        <v>0</v>
      </c>
      <c r="B40589" t="s">
        <v>553</v>
      </c>
      <c r="C40589" t="e">
        <v>#N/A</v>
      </c>
      <c r="D40589" s="8">
        <v>45558</v>
      </c>
      <c r="E40589" s="9">
        <v>504</v>
      </c>
      <c r="F40589" t="s">
        <v>274</v>
      </c>
      <c r="G40589" s="9">
        <v>3584241</v>
      </c>
      <c r="H40589" t="s">
        <v>27</v>
      </c>
      <c r="I40589" s="14">
        <v>21</v>
      </c>
      <c r="J40589" s="11">
        <v>324903</v>
      </c>
      <c r="K40589" s="11" t="s">
        <v>1002</v>
      </c>
      <c r="L40589" s="11">
        <v>20.662344000000001</v>
      </c>
      <c r="M40589" s="12">
        <f t="shared" si="1352"/>
        <v>433.90922399999999</v>
      </c>
      <c r="N40589">
        <f t="shared" si="1353"/>
        <v>23</v>
      </c>
      <c r="O40589">
        <v>9</v>
      </c>
    </row>
    <row r="40590" spans="1:15" x14ac:dyDescent="0.25">
      <c r="A40590" t="s">
        <v>369</v>
      </c>
      <c r="B40590" t="s">
        <v>553</v>
      </c>
      <c r="C40590" t="s">
        <v>14</v>
      </c>
      <c r="D40590" s="8">
        <v>45558</v>
      </c>
      <c r="E40590" s="9">
        <v>505</v>
      </c>
      <c r="F40590" t="s">
        <v>275</v>
      </c>
      <c r="G40590" s="9">
        <v>3284683</v>
      </c>
      <c r="H40590" t="s">
        <v>18</v>
      </c>
      <c r="I40590" s="14">
        <v>101</v>
      </c>
      <c r="J40590" s="11">
        <v>320028</v>
      </c>
      <c r="K40590" s="11" t="s">
        <v>989</v>
      </c>
      <c r="L40590" s="11">
        <v>30.099959999999999</v>
      </c>
      <c r="M40590" s="12">
        <f t="shared" si="1352"/>
        <v>3040.0959600000001</v>
      </c>
      <c r="N40590">
        <f t="shared" si="1353"/>
        <v>23</v>
      </c>
      <c r="O40590">
        <v>9</v>
      </c>
    </row>
    <row r="40591" spans="1:15" x14ac:dyDescent="0.25">
      <c r="A40591" t="s">
        <v>369</v>
      </c>
      <c r="B40591" t="s">
        <v>553</v>
      </c>
      <c r="C40591" t="s">
        <v>14</v>
      </c>
      <c r="D40591" s="8">
        <v>45558</v>
      </c>
      <c r="E40591" s="9">
        <v>505</v>
      </c>
      <c r="F40591" t="s">
        <v>275</v>
      </c>
      <c r="G40591" s="9">
        <v>3352387</v>
      </c>
      <c r="H40591" t="s">
        <v>16</v>
      </c>
      <c r="I40591" s="14">
        <v>305</v>
      </c>
      <c r="J40591" s="11">
        <v>320023</v>
      </c>
      <c r="K40591" s="11" t="s">
        <v>993</v>
      </c>
      <c r="L40591" s="11">
        <v>39.743999999999993</v>
      </c>
      <c r="M40591" s="12">
        <f t="shared" si="1352"/>
        <v>12121.919999999998</v>
      </c>
      <c r="N40591">
        <f t="shared" si="1353"/>
        <v>23</v>
      </c>
      <c r="O40591">
        <v>9</v>
      </c>
    </row>
    <row r="40592" spans="1:15" x14ac:dyDescent="0.25">
      <c r="A40592" t="s">
        <v>369</v>
      </c>
      <c r="B40592" t="s">
        <v>553</v>
      </c>
      <c r="C40592" t="s">
        <v>14</v>
      </c>
      <c r="D40592" s="8">
        <v>45558</v>
      </c>
      <c r="E40592" s="9">
        <v>505</v>
      </c>
      <c r="F40592" t="s">
        <v>275</v>
      </c>
      <c r="G40592" s="9">
        <v>3373113</v>
      </c>
      <c r="H40592" t="s">
        <v>17</v>
      </c>
      <c r="I40592" s="14">
        <v>308</v>
      </c>
      <c r="J40592" s="11">
        <v>320015</v>
      </c>
      <c r="K40592" s="11" t="s">
        <v>991</v>
      </c>
      <c r="L40592" s="11">
        <v>5.9841899999999999</v>
      </c>
      <c r="M40592" s="12">
        <f t="shared" si="1352"/>
        <v>1843.1305199999999</v>
      </c>
      <c r="N40592">
        <f t="shared" si="1353"/>
        <v>23</v>
      </c>
      <c r="O40592">
        <v>9</v>
      </c>
    </row>
    <row r="40593" spans="1:15" x14ac:dyDescent="0.25">
      <c r="A40593" t="s">
        <v>369</v>
      </c>
      <c r="B40593" t="s">
        <v>553</v>
      </c>
      <c r="C40593" t="s">
        <v>14</v>
      </c>
      <c r="D40593" s="8">
        <v>45558</v>
      </c>
      <c r="E40593" s="9">
        <v>505</v>
      </c>
      <c r="F40593" t="s">
        <v>275</v>
      </c>
      <c r="G40593" s="9">
        <v>3384346</v>
      </c>
      <c r="H40593" t="s">
        <v>19</v>
      </c>
      <c r="I40593" s="14">
        <v>30</v>
      </c>
      <c r="J40593" s="11">
        <v>320118</v>
      </c>
      <c r="K40593" s="11" t="s">
        <v>997</v>
      </c>
      <c r="L40593" s="11">
        <v>37.949940000000005</v>
      </c>
      <c r="M40593" s="12">
        <f t="shared" si="1352"/>
        <v>1138.4982000000002</v>
      </c>
      <c r="N40593">
        <f t="shared" si="1353"/>
        <v>23</v>
      </c>
      <c r="O40593">
        <v>9</v>
      </c>
    </row>
    <row r="40594" spans="1:15" x14ac:dyDescent="0.25">
      <c r="A40594" t="s">
        <v>369</v>
      </c>
      <c r="B40594" t="s">
        <v>553</v>
      </c>
      <c r="C40594" t="s">
        <v>14</v>
      </c>
      <c r="D40594" s="8">
        <v>45558</v>
      </c>
      <c r="E40594" s="9">
        <v>505</v>
      </c>
      <c r="F40594" t="s">
        <v>275</v>
      </c>
      <c r="G40594" s="9">
        <v>3384347</v>
      </c>
      <c r="H40594" t="s">
        <v>20</v>
      </c>
      <c r="I40594" s="14">
        <v>220</v>
      </c>
      <c r="J40594" s="11">
        <v>320107</v>
      </c>
      <c r="K40594" s="11" t="s">
        <v>998</v>
      </c>
      <c r="L40594" s="11">
        <v>5.7200040000000012</v>
      </c>
      <c r="M40594" s="12">
        <f t="shared" si="1352"/>
        <v>1258.4008800000004</v>
      </c>
      <c r="N40594">
        <f t="shared" si="1353"/>
        <v>23</v>
      </c>
      <c r="O40594">
        <v>9</v>
      </c>
    </row>
    <row r="40595" spans="1:15" x14ac:dyDescent="0.25">
      <c r="A40595" t="s">
        <v>369</v>
      </c>
      <c r="B40595" t="s">
        <v>553</v>
      </c>
      <c r="C40595" t="s">
        <v>14</v>
      </c>
      <c r="D40595" s="8">
        <v>45558</v>
      </c>
      <c r="E40595" s="9">
        <v>505</v>
      </c>
      <c r="F40595" t="s">
        <v>275</v>
      </c>
      <c r="G40595" s="9">
        <v>3564666</v>
      </c>
      <c r="H40595" t="s">
        <v>21</v>
      </c>
      <c r="I40595" s="14">
        <v>48</v>
      </c>
      <c r="J40595" s="11">
        <v>320100</v>
      </c>
      <c r="K40595" s="11" t="s">
        <v>994</v>
      </c>
      <c r="L40595" s="11">
        <v>20.323620000000002</v>
      </c>
      <c r="M40595" s="12">
        <f t="shared" si="1352"/>
        <v>975.53376000000003</v>
      </c>
      <c r="N40595">
        <f t="shared" si="1353"/>
        <v>23</v>
      </c>
      <c r="O40595">
        <v>9</v>
      </c>
    </row>
    <row r="40596" spans="1:15" x14ac:dyDescent="0.25">
      <c r="A40596" t="s">
        <v>369</v>
      </c>
      <c r="B40596" t="s">
        <v>553</v>
      </c>
      <c r="C40596" t="s">
        <v>14</v>
      </c>
      <c r="D40596" s="8">
        <v>45558</v>
      </c>
      <c r="E40596" s="9">
        <v>505</v>
      </c>
      <c r="F40596" t="s">
        <v>275</v>
      </c>
      <c r="G40596" s="9">
        <v>3564667</v>
      </c>
      <c r="H40596" t="s">
        <v>22</v>
      </c>
      <c r="I40596" s="14">
        <v>4</v>
      </c>
      <c r="J40596" s="11">
        <v>320400</v>
      </c>
      <c r="K40596" s="11" t="s">
        <v>999</v>
      </c>
      <c r="L40596" s="11">
        <v>20.323620000000002</v>
      </c>
      <c r="M40596" s="12">
        <f t="shared" si="1352"/>
        <v>81.294480000000007</v>
      </c>
      <c r="N40596">
        <f t="shared" si="1353"/>
        <v>23</v>
      </c>
      <c r="O40596">
        <v>9</v>
      </c>
    </row>
    <row r="40597" spans="1:15" x14ac:dyDescent="0.25">
      <c r="A40597" t="s">
        <v>369</v>
      </c>
      <c r="B40597" t="s">
        <v>553</v>
      </c>
      <c r="C40597" t="s">
        <v>14</v>
      </c>
      <c r="D40597" s="8">
        <v>45558</v>
      </c>
      <c r="E40597" s="9">
        <v>505</v>
      </c>
      <c r="F40597" t="s">
        <v>275</v>
      </c>
      <c r="G40597" s="9">
        <v>3584240</v>
      </c>
      <c r="H40597" t="s">
        <v>26</v>
      </c>
      <c r="I40597" s="14">
        <v>133</v>
      </c>
      <c r="J40597" s="11">
        <v>320926</v>
      </c>
      <c r="K40597" s="11" t="s">
        <v>1001</v>
      </c>
      <c r="L40597" s="11">
        <v>5.9841899999999999</v>
      </c>
      <c r="M40597" s="12">
        <f t="shared" si="1352"/>
        <v>795.89726999999993</v>
      </c>
      <c r="N40597">
        <f t="shared" si="1353"/>
        <v>23</v>
      </c>
      <c r="O40597">
        <v>9</v>
      </c>
    </row>
    <row r="40598" spans="1:15" x14ac:dyDescent="0.25">
      <c r="A40598" t="s">
        <v>369</v>
      </c>
      <c r="B40598" t="s">
        <v>553</v>
      </c>
      <c r="C40598" t="s">
        <v>14</v>
      </c>
      <c r="D40598" s="8">
        <v>45558</v>
      </c>
      <c r="E40598" s="9">
        <v>505</v>
      </c>
      <c r="F40598" t="s">
        <v>275</v>
      </c>
      <c r="G40598" s="9">
        <v>3568860</v>
      </c>
      <c r="H40598" t="s">
        <v>41</v>
      </c>
      <c r="I40598" s="14">
        <v>75</v>
      </c>
      <c r="J40598" s="11">
        <v>322000</v>
      </c>
      <c r="K40598" s="11" t="s">
        <v>995</v>
      </c>
      <c r="L40598" s="11">
        <v>12.645809999999999</v>
      </c>
      <c r="M40598" s="12">
        <f t="shared" si="1352"/>
        <v>948.43574999999998</v>
      </c>
      <c r="N40598">
        <f t="shared" si="1353"/>
        <v>23</v>
      </c>
      <c r="O40598">
        <v>9</v>
      </c>
    </row>
    <row r="40599" spans="1:15" x14ac:dyDescent="0.25">
      <c r="A40599" t="s">
        <v>369</v>
      </c>
      <c r="B40599" t="s">
        <v>553</v>
      </c>
      <c r="C40599" t="s">
        <v>14</v>
      </c>
      <c r="D40599" s="8">
        <v>45558</v>
      </c>
      <c r="E40599" s="9">
        <v>505</v>
      </c>
      <c r="F40599" t="s">
        <v>275</v>
      </c>
      <c r="G40599" s="9">
        <v>3580230</v>
      </c>
      <c r="H40599" t="s">
        <v>32</v>
      </c>
      <c r="I40599" s="14">
        <v>25</v>
      </c>
      <c r="J40599" s="11">
        <v>322001</v>
      </c>
      <c r="K40599" s="11" t="s">
        <v>1000</v>
      </c>
      <c r="L40599" s="11">
        <v>36.695520000000002</v>
      </c>
      <c r="M40599" s="12">
        <f t="shared" si="1352"/>
        <v>917.38800000000003</v>
      </c>
      <c r="N40599">
        <f t="shared" si="1353"/>
        <v>23</v>
      </c>
      <c r="O40599">
        <v>9</v>
      </c>
    </row>
    <row r="40600" spans="1:15" x14ac:dyDescent="0.25">
      <c r="A40600" t="s">
        <v>369</v>
      </c>
      <c r="B40600" t="s">
        <v>553</v>
      </c>
      <c r="C40600" t="s">
        <v>14</v>
      </c>
      <c r="D40600" s="8">
        <v>45558</v>
      </c>
      <c r="E40600" s="9">
        <v>505</v>
      </c>
      <c r="F40600" t="s">
        <v>275</v>
      </c>
      <c r="G40600" s="9">
        <v>3580595</v>
      </c>
      <c r="H40600" t="s">
        <v>23</v>
      </c>
      <c r="I40600" s="14">
        <v>34</v>
      </c>
      <c r="J40600" s="11">
        <v>322100</v>
      </c>
      <c r="K40600" s="11" t="s">
        <v>986</v>
      </c>
      <c r="L40600" s="11">
        <v>18.065520000000003</v>
      </c>
      <c r="M40600" s="12">
        <f t="shared" si="1352"/>
        <v>614.22768000000008</v>
      </c>
      <c r="N40600">
        <f t="shared" si="1353"/>
        <v>23</v>
      </c>
      <c r="O40600">
        <v>9</v>
      </c>
    </row>
    <row r="40601" spans="1:15" x14ac:dyDescent="0.25">
      <c r="A40601" t="s">
        <v>369</v>
      </c>
      <c r="B40601" t="s">
        <v>553</v>
      </c>
      <c r="C40601" t="s">
        <v>14</v>
      </c>
      <c r="D40601" s="8">
        <v>45558</v>
      </c>
      <c r="E40601" s="9">
        <v>505</v>
      </c>
      <c r="F40601" t="s">
        <v>275</v>
      </c>
      <c r="G40601" s="9">
        <v>3408152</v>
      </c>
      <c r="H40601" t="s">
        <v>46</v>
      </c>
      <c r="I40601" s="14">
        <v>102</v>
      </c>
      <c r="J40601" s="11">
        <v>324003</v>
      </c>
      <c r="K40601" s="11" t="s">
        <v>990</v>
      </c>
      <c r="L40601" s="11">
        <v>19.800018000000001</v>
      </c>
      <c r="M40601" s="12">
        <f t="shared" si="1352"/>
        <v>2019.601836</v>
      </c>
      <c r="N40601">
        <f t="shared" si="1353"/>
        <v>23</v>
      </c>
      <c r="O40601">
        <v>9</v>
      </c>
    </row>
    <row r="40602" spans="1:15" x14ac:dyDescent="0.25">
      <c r="A40602" t="s">
        <v>369</v>
      </c>
      <c r="B40602" t="s">
        <v>553</v>
      </c>
      <c r="C40602" t="s">
        <v>14</v>
      </c>
      <c r="D40602" s="8">
        <v>45558</v>
      </c>
      <c r="E40602" s="9">
        <v>505</v>
      </c>
      <c r="F40602" t="s">
        <v>275</v>
      </c>
      <c r="G40602" s="9">
        <v>3565350</v>
      </c>
      <c r="H40602" t="s">
        <v>35</v>
      </c>
      <c r="I40602" s="14">
        <v>15</v>
      </c>
      <c r="J40602" s="11">
        <v>323900</v>
      </c>
      <c r="K40602" s="11" t="s">
        <v>987</v>
      </c>
      <c r="L40602" s="11">
        <v>12.645809999999999</v>
      </c>
      <c r="M40602" s="12">
        <f t="shared" si="1352"/>
        <v>189.68714999999997</v>
      </c>
      <c r="N40602">
        <f t="shared" si="1353"/>
        <v>23</v>
      </c>
      <c r="O40602">
        <v>9</v>
      </c>
    </row>
    <row r="40603" spans="1:15" x14ac:dyDescent="0.25">
      <c r="A40603" t="s">
        <v>369</v>
      </c>
      <c r="B40603" t="s">
        <v>553</v>
      </c>
      <c r="C40603" t="s">
        <v>14</v>
      </c>
      <c r="D40603" s="8">
        <v>45558</v>
      </c>
      <c r="E40603" s="9">
        <v>505</v>
      </c>
      <c r="F40603" t="s">
        <v>275</v>
      </c>
      <c r="G40603" s="9">
        <v>3565351</v>
      </c>
      <c r="H40603" t="s">
        <v>90</v>
      </c>
      <c r="I40603" s="14">
        <v>31</v>
      </c>
      <c r="J40603" s="11">
        <v>323103</v>
      </c>
      <c r="K40603" s="11" t="s">
        <v>992</v>
      </c>
      <c r="L40603" s="11">
        <v>12.645809999999999</v>
      </c>
      <c r="M40603" s="12">
        <f t="shared" si="1352"/>
        <v>392.02010999999999</v>
      </c>
      <c r="N40603">
        <f t="shared" si="1353"/>
        <v>23</v>
      </c>
      <c r="O40603">
        <v>9</v>
      </c>
    </row>
    <row r="40604" spans="1:15" x14ac:dyDescent="0.25">
      <c r="A40604" t="s">
        <v>369</v>
      </c>
      <c r="B40604" t="s">
        <v>553</v>
      </c>
      <c r="C40604" t="s">
        <v>14</v>
      </c>
      <c r="D40604" s="8">
        <v>45558</v>
      </c>
      <c r="E40604" s="9">
        <v>505</v>
      </c>
      <c r="F40604" t="s">
        <v>275</v>
      </c>
      <c r="G40604" s="9">
        <v>3566457</v>
      </c>
      <c r="H40604" t="s">
        <v>49</v>
      </c>
      <c r="I40604" s="14">
        <v>24</v>
      </c>
      <c r="J40604" s="11">
        <v>323004</v>
      </c>
      <c r="K40604" s="11" t="s">
        <v>996</v>
      </c>
      <c r="L40604" s="11">
        <v>12.645809999999999</v>
      </c>
      <c r="M40604" s="12">
        <f t="shared" si="1352"/>
        <v>303.49943999999999</v>
      </c>
      <c r="N40604">
        <f t="shared" si="1353"/>
        <v>23</v>
      </c>
      <c r="O40604">
        <v>9</v>
      </c>
    </row>
    <row r="40605" spans="1:15" x14ac:dyDescent="0.25">
      <c r="A40605" t="s">
        <v>369</v>
      </c>
      <c r="B40605" t="s">
        <v>553</v>
      </c>
      <c r="C40605" t="s">
        <v>14</v>
      </c>
      <c r="D40605" s="8">
        <v>45558</v>
      </c>
      <c r="E40605" s="9">
        <v>505</v>
      </c>
      <c r="F40605" t="s">
        <v>275</v>
      </c>
      <c r="G40605" s="9">
        <v>3584241</v>
      </c>
      <c r="H40605" t="s">
        <v>27</v>
      </c>
      <c r="I40605" s="14">
        <v>62</v>
      </c>
      <c r="J40605" s="11">
        <v>324903</v>
      </c>
      <c r="K40605" s="11" t="s">
        <v>1002</v>
      </c>
      <c r="L40605" s="11">
        <v>20.662344000000001</v>
      </c>
      <c r="M40605" s="12">
        <f t="shared" si="1352"/>
        <v>1281.0653280000001</v>
      </c>
      <c r="N40605">
        <f t="shared" si="1353"/>
        <v>23</v>
      </c>
      <c r="O40605">
        <v>9</v>
      </c>
    </row>
    <row r="40606" spans="1:15" x14ac:dyDescent="0.25">
      <c r="A40606" t="s">
        <v>369</v>
      </c>
      <c r="B40606" t="s">
        <v>553</v>
      </c>
      <c r="C40606" t="s">
        <v>14</v>
      </c>
      <c r="D40606" s="8">
        <v>45558</v>
      </c>
      <c r="E40606" s="9">
        <v>506</v>
      </c>
      <c r="F40606" t="s">
        <v>276</v>
      </c>
      <c r="G40606" s="9">
        <v>3573961</v>
      </c>
      <c r="H40606" t="s">
        <v>377</v>
      </c>
      <c r="I40606" s="14">
        <v>11</v>
      </c>
      <c r="J40606" s="11">
        <v>327903</v>
      </c>
      <c r="K40606" s="11" t="s">
        <v>1010</v>
      </c>
      <c r="L40606" s="11">
        <v>6774.5520000000006</v>
      </c>
      <c r="M40606" s="12">
        <f t="shared" si="1352"/>
        <v>74520.072</v>
      </c>
      <c r="N40606">
        <f t="shared" si="1353"/>
        <v>23</v>
      </c>
      <c r="O40606">
        <v>9</v>
      </c>
    </row>
    <row r="40607" spans="1:15" x14ac:dyDescent="0.25">
      <c r="A40607" t="s">
        <v>369</v>
      </c>
      <c r="B40607" t="s">
        <v>553</v>
      </c>
      <c r="C40607" t="s">
        <v>14</v>
      </c>
      <c r="D40607" s="8">
        <v>45558</v>
      </c>
      <c r="E40607" s="9">
        <v>506</v>
      </c>
      <c r="F40607" t="s">
        <v>276</v>
      </c>
      <c r="G40607" s="9">
        <v>3573963</v>
      </c>
      <c r="H40607" t="s">
        <v>379</v>
      </c>
      <c r="I40607" s="14">
        <v>11</v>
      </c>
      <c r="J40607" s="11">
        <v>327901</v>
      </c>
      <c r="K40607" s="11" t="s">
        <v>1008</v>
      </c>
      <c r="L40607" s="11">
        <v>6774.5520000000006</v>
      </c>
      <c r="M40607" s="12">
        <f t="shared" si="1352"/>
        <v>74520.072</v>
      </c>
      <c r="N40607">
        <f t="shared" si="1353"/>
        <v>23</v>
      </c>
      <c r="O40607">
        <v>9</v>
      </c>
    </row>
    <row r="40608" spans="1:15" x14ac:dyDescent="0.25">
      <c r="A40608" t="s">
        <v>369</v>
      </c>
      <c r="B40608" t="s">
        <v>553</v>
      </c>
      <c r="C40608" t="s">
        <v>14</v>
      </c>
      <c r="D40608" s="8">
        <v>45558</v>
      </c>
      <c r="E40608" s="9">
        <v>506</v>
      </c>
      <c r="F40608" t="s">
        <v>276</v>
      </c>
      <c r="G40608" s="9">
        <v>3284683</v>
      </c>
      <c r="H40608" t="s">
        <v>18</v>
      </c>
      <c r="I40608" s="14">
        <v>32</v>
      </c>
      <c r="J40608" s="11">
        <v>320028</v>
      </c>
      <c r="K40608" s="11" t="s">
        <v>989</v>
      </c>
      <c r="L40608" s="11">
        <v>30.099959999999999</v>
      </c>
      <c r="M40608" s="12">
        <f t="shared" si="1352"/>
        <v>963.19871999999998</v>
      </c>
      <c r="N40608">
        <f t="shared" si="1353"/>
        <v>23</v>
      </c>
      <c r="O40608">
        <v>9</v>
      </c>
    </row>
    <row r="40609" spans="1:15" x14ac:dyDescent="0.25">
      <c r="A40609" t="s">
        <v>369</v>
      </c>
      <c r="B40609" t="s">
        <v>553</v>
      </c>
      <c r="C40609" t="s">
        <v>14</v>
      </c>
      <c r="D40609" s="8">
        <v>45558</v>
      </c>
      <c r="E40609" s="9">
        <v>506</v>
      </c>
      <c r="F40609" t="s">
        <v>276</v>
      </c>
      <c r="G40609" s="9">
        <v>3352387</v>
      </c>
      <c r="H40609" t="s">
        <v>16</v>
      </c>
      <c r="I40609" s="14">
        <v>39</v>
      </c>
      <c r="J40609" s="11">
        <v>320023</v>
      </c>
      <c r="K40609" s="11" t="s">
        <v>993</v>
      </c>
      <c r="L40609" s="11">
        <v>39.743999999999993</v>
      </c>
      <c r="M40609" s="12">
        <f t="shared" si="1352"/>
        <v>1550.0159999999996</v>
      </c>
      <c r="N40609">
        <f t="shared" si="1353"/>
        <v>23</v>
      </c>
      <c r="O40609">
        <v>9</v>
      </c>
    </row>
    <row r="40610" spans="1:15" x14ac:dyDescent="0.25">
      <c r="A40610" t="s">
        <v>369</v>
      </c>
      <c r="B40610" t="s">
        <v>553</v>
      </c>
      <c r="C40610" t="s">
        <v>14</v>
      </c>
      <c r="D40610" s="8">
        <v>45558</v>
      </c>
      <c r="E40610" s="9">
        <v>506</v>
      </c>
      <c r="F40610" t="s">
        <v>276</v>
      </c>
      <c r="G40610" s="9">
        <v>3373113</v>
      </c>
      <c r="H40610" t="s">
        <v>17</v>
      </c>
      <c r="I40610" s="14">
        <v>116</v>
      </c>
      <c r="J40610" s="11">
        <v>320015</v>
      </c>
      <c r="K40610" s="11" t="s">
        <v>991</v>
      </c>
      <c r="L40610" s="11">
        <v>5.9841899999999999</v>
      </c>
      <c r="M40610" s="12">
        <f t="shared" si="1352"/>
        <v>694.16603999999995</v>
      </c>
      <c r="N40610">
        <f t="shared" si="1353"/>
        <v>23</v>
      </c>
      <c r="O40610">
        <v>9</v>
      </c>
    </row>
    <row r="40611" spans="1:15" x14ac:dyDescent="0.25">
      <c r="A40611" t="s">
        <v>369</v>
      </c>
      <c r="B40611" t="s">
        <v>553</v>
      </c>
      <c r="C40611" t="s">
        <v>14</v>
      </c>
      <c r="D40611" s="8">
        <v>45558</v>
      </c>
      <c r="E40611" s="9">
        <v>506</v>
      </c>
      <c r="F40611" t="s">
        <v>276</v>
      </c>
      <c r="G40611" s="9">
        <v>3384346</v>
      </c>
      <c r="H40611" t="s">
        <v>19</v>
      </c>
      <c r="I40611" s="14">
        <v>11</v>
      </c>
      <c r="J40611" s="11">
        <v>320118</v>
      </c>
      <c r="K40611" s="11" t="s">
        <v>997</v>
      </c>
      <c r="L40611" s="11">
        <v>37.949940000000005</v>
      </c>
      <c r="M40611" s="12">
        <f t="shared" si="1352"/>
        <v>417.44934000000006</v>
      </c>
      <c r="N40611">
        <f t="shared" si="1353"/>
        <v>23</v>
      </c>
      <c r="O40611">
        <v>9</v>
      </c>
    </row>
    <row r="40612" spans="1:15" x14ac:dyDescent="0.25">
      <c r="A40612" t="s">
        <v>369</v>
      </c>
      <c r="B40612" t="s">
        <v>553</v>
      </c>
      <c r="C40612" t="s">
        <v>14</v>
      </c>
      <c r="D40612" s="8">
        <v>45558</v>
      </c>
      <c r="E40612" s="9">
        <v>506</v>
      </c>
      <c r="F40612" t="s">
        <v>276</v>
      </c>
      <c r="G40612" s="9">
        <v>3384347</v>
      </c>
      <c r="H40612" t="s">
        <v>20</v>
      </c>
      <c r="I40612" s="14">
        <v>160</v>
      </c>
      <c r="J40612" s="11">
        <v>320107</v>
      </c>
      <c r="K40612" s="11" t="s">
        <v>998</v>
      </c>
      <c r="L40612" s="11">
        <v>5.7200040000000012</v>
      </c>
      <c r="M40612" s="12">
        <f t="shared" si="1352"/>
        <v>915.20064000000025</v>
      </c>
      <c r="N40612">
        <f t="shared" si="1353"/>
        <v>23</v>
      </c>
      <c r="O40612">
        <v>9</v>
      </c>
    </row>
    <row r="40613" spans="1:15" x14ac:dyDescent="0.25">
      <c r="A40613" t="s">
        <v>369</v>
      </c>
      <c r="B40613" t="s">
        <v>553</v>
      </c>
      <c r="C40613" t="s">
        <v>14</v>
      </c>
      <c r="D40613" s="8">
        <v>45558</v>
      </c>
      <c r="E40613" s="9">
        <v>506</v>
      </c>
      <c r="F40613" t="s">
        <v>276</v>
      </c>
      <c r="G40613" s="9">
        <v>3529248</v>
      </c>
      <c r="H40613" t="s">
        <v>351</v>
      </c>
      <c r="I40613" s="14">
        <v>1</v>
      </c>
      <c r="J40613" s="11">
        <v>320917</v>
      </c>
      <c r="K40613" s="11" t="s">
        <v>1005</v>
      </c>
      <c r="L40613" s="11">
        <v>5720.0040000000008</v>
      </c>
      <c r="M40613" s="12">
        <f t="shared" si="1352"/>
        <v>5720.0040000000008</v>
      </c>
      <c r="N40613">
        <f t="shared" si="1353"/>
        <v>23</v>
      </c>
      <c r="O40613">
        <v>9</v>
      </c>
    </row>
    <row r="40614" spans="1:15" x14ac:dyDescent="0.25">
      <c r="A40614" t="s">
        <v>369</v>
      </c>
      <c r="B40614" t="s">
        <v>553</v>
      </c>
      <c r="C40614" t="s">
        <v>14</v>
      </c>
      <c r="D40614" s="8">
        <v>45558</v>
      </c>
      <c r="E40614" s="9">
        <v>506</v>
      </c>
      <c r="F40614" t="s">
        <v>276</v>
      </c>
      <c r="G40614" s="9">
        <v>3564666</v>
      </c>
      <c r="H40614" t="s">
        <v>21</v>
      </c>
      <c r="I40614" s="14">
        <v>22</v>
      </c>
      <c r="J40614" s="11">
        <v>320100</v>
      </c>
      <c r="K40614" s="11" t="s">
        <v>994</v>
      </c>
      <c r="L40614" s="11">
        <v>20.323620000000002</v>
      </c>
      <c r="M40614" s="12">
        <f t="shared" ref="M40614:M40677" si="1354">+I40614*L40614</f>
        <v>447.11964000000006</v>
      </c>
      <c r="N40614">
        <f t="shared" ref="N40614:N40677" si="1355">+DAY(D40614)</f>
        <v>23</v>
      </c>
      <c r="O40614">
        <v>9</v>
      </c>
    </row>
    <row r="40615" spans="1:15" x14ac:dyDescent="0.25">
      <c r="A40615" t="s">
        <v>369</v>
      </c>
      <c r="B40615" t="s">
        <v>553</v>
      </c>
      <c r="C40615" t="s">
        <v>14</v>
      </c>
      <c r="D40615" s="8">
        <v>45558</v>
      </c>
      <c r="E40615" s="9">
        <v>506</v>
      </c>
      <c r="F40615" t="s">
        <v>276</v>
      </c>
      <c r="G40615" s="9">
        <v>3564667</v>
      </c>
      <c r="H40615" t="s">
        <v>22</v>
      </c>
      <c r="I40615" s="14">
        <v>25</v>
      </c>
      <c r="J40615" s="11">
        <v>320400</v>
      </c>
      <c r="K40615" s="11" t="s">
        <v>999</v>
      </c>
      <c r="L40615" s="11">
        <v>20.323620000000002</v>
      </c>
      <c r="M40615" s="12">
        <f t="shared" si="1354"/>
        <v>508.09050000000002</v>
      </c>
      <c r="N40615">
        <f t="shared" si="1355"/>
        <v>23</v>
      </c>
      <c r="O40615">
        <v>9</v>
      </c>
    </row>
    <row r="40616" spans="1:15" x14ac:dyDescent="0.25">
      <c r="A40616" t="s">
        <v>369</v>
      </c>
      <c r="B40616" t="s">
        <v>553</v>
      </c>
      <c r="C40616" t="s">
        <v>14</v>
      </c>
      <c r="D40616" s="8">
        <v>45558</v>
      </c>
      <c r="E40616" s="9">
        <v>506</v>
      </c>
      <c r="F40616" t="s">
        <v>276</v>
      </c>
      <c r="G40616" s="9">
        <v>3572153</v>
      </c>
      <c r="H40616" t="s">
        <v>345</v>
      </c>
      <c r="I40616" s="14">
        <v>15</v>
      </c>
      <c r="J40616" s="11">
        <v>320120</v>
      </c>
      <c r="K40616" s="11" t="s">
        <v>988</v>
      </c>
      <c r="L40616" s="11">
        <v>30.099959999999999</v>
      </c>
      <c r="M40616" s="12">
        <f t="shared" si="1354"/>
        <v>451.49939999999998</v>
      </c>
      <c r="N40616">
        <f t="shared" si="1355"/>
        <v>23</v>
      </c>
      <c r="O40616">
        <v>9</v>
      </c>
    </row>
    <row r="40617" spans="1:15" x14ac:dyDescent="0.25">
      <c r="A40617" t="s">
        <v>369</v>
      </c>
      <c r="B40617" t="s">
        <v>553</v>
      </c>
      <c r="C40617" t="s">
        <v>14</v>
      </c>
      <c r="D40617" s="8">
        <v>45558</v>
      </c>
      <c r="E40617" s="9">
        <v>506</v>
      </c>
      <c r="F40617" t="s">
        <v>276</v>
      </c>
      <c r="G40617" s="9">
        <v>3584240</v>
      </c>
      <c r="H40617" t="s">
        <v>26</v>
      </c>
      <c r="I40617" s="14">
        <v>60</v>
      </c>
      <c r="J40617" s="11">
        <v>320926</v>
      </c>
      <c r="K40617" s="11" t="s">
        <v>1001</v>
      </c>
      <c r="L40617" s="11">
        <v>5.9841899999999999</v>
      </c>
      <c r="M40617" s="12">
        <f t="shared" si="1354"/>
        <v>359.0514</v>
      </c>
      <c r="N40617">
        <f t="shared" si="1355"/>
        <v>23</v>
      </c>
      <c r="O40617">
        <v>9</v>
      </c>
    </row>
    <row r="40618" spans="1:15" x14ac:dyDescent="0.25">
      <c r="A40618" t="s">
        <v>369</v>
      </c>
      <c r="B40618" t="s">
        <v>553</v>
      </c>
      <c r="C40618" t="s">
        <v>14</v>
      </c>
      <c r="D40618" s="8">
        <v>45558</v>
      </c>
      <c r="E40618" s="9">
        <v>506</v>
      </c>
      <c r="F40618" t="s">
        <v>276</v>
      </c>
      <c r="G40618" s="9">
        <v>3568860</v>
      </c>
      <c r="H40618" t="s">
        <v>41</v>
      </c>
      <c r="I40618" s="14">
        <v>62</v>
      </c>
      <c r="J40618" s="11">
        <v>322000</v>
      </c>
      <c r="K40618" s="11" t="s">
        <v>995</v>
      </c>
      <c r="L40618" s="11">
        <v>12.645809999999999</v>
      </c>
      <c r="M40618" s="12">
        <f t="shared" si="1354"/>
        <v>784.04021999999998</v>
      </c>
      <c r="N40618">
        <f t="shared" si="1355"/>
        <v>23</v>
      </c>
      <c r="O40618">
        <v>9</v>
      </c>
    </row>
    <row r="40619" spans="1:15" x14ac:dyDescent="0.25">
      <c r="A40619" t="s">
        <v>369</v>
      </c>
      <c r="B40619" t="s">
        <v>553</v>
      </c>
      <c r="C40619" t="s">
        <v>14</v>
      </c>
      <c r="D40619" s="8">
        <v>45558</v>
      </c>
      <c r="E40619" s="9">
        <v>506</v>
      </c>
      <c r="F40619" t="s">
        <v>276</v>
      </c>
      <c r="G40619" s="9">
        <v>3580230</v>
      </c>
      <c r="H40619" t="s">
        <v>32</v>
      </c>
      <c r="I40619" s="14">
        <v>7</v>
      </c>
      <c r="J40619" s="11">
        <v>322001</v>
      </c>
      <c r="K40619" s="11" t="s">
        <v>1000</v>
      </c>
      <c r="L40619" s="11">
        <v>36.695520000000002</v>
      </c>
      <c r="M40619" s="12">
        <f t="shared" si="1354"/>
        <v>256.86864000000003</v>
      </c>
      <c r="N40619">
        <f t="shared" si="1355"/>
        <v>23</v>
      </c>
      <c r="O40619">
        <v>9</v>
      </c>
    </row>
    <row r="40620" spans="1:15" x14ac:dyDescent="0.25">
      <c r="A40620" t="s">
        <v>369</v>
      </c>
      <c r="B40620" t="s">
        <v>553</v>
      </c>
      <c r="C40620" t="s">
        <v>14</v>
      </c>
      <c r="D40620" s="8">
        <v>45558</v>
      </c>
      <c r="E40620" s="9">
        <v>506</v>
      </c>
      <c r="F40620" t="s">
        <v>276</v>
      </c>
      <c r="G40620" s="9">
        <v>3580595</v>
      </c>
      <c r="H40620" t="s">
        <v>23</v>
      </c>
      <c r="I40620" s="14">
        <v>12</v>
      </c>
      <c r="J40620" s="11">
        <v>322100</v>
      </c>
      <c r="K40620" s="11" t="s">
        <v>986</v>
      </c>
      <c r="L40620" s="11">
        <v>18.065520000000003</v>
      </c>
      <c r="M40620" s="12">
        <f t="shared" si="1354"/>
        <v>216.78624000000002</v>
      </c>
      <c r="N40620">
        <f t="shared" si="1355"/>
        <v>23</v>
      </c>
      <c r="O40620">
        <v>9</v>
      </c>
    </row>
    <row r="40621" spans="1:15" x14ac:dyDescent="0.25">
      <c r="A40621" t="s">
        <v>369</v>
      </c>
      <c r="B40621" t="s">
        <v>553</v>
      </c>
      <c r="C40621" t="s">
        <v>14</v>
      </c>
      <c r="D40621" s="8">
        <v>45558</v>
      </c>
      <c r="E40621" s="9">
        <v>506</v>
      </c>
      <c r="F40621" t="s">
        <v>276</v>
      </c>
      <c r="G40621" s="9">
        <v>3408152</v>
      </c>
      <c r="H40621" t="s">
        <v>46</v>
      </c>
      <c r="I40621" s="14">
        <v>40</v>
      </c>
      <c r="J40621" s="11">
        <v>324003</v>
      </c>
      <c r="K40621" s="11" t="s">
        <v>990</v>
      </c>
      <c r="L40621" s="11">
        <v>19.800018000000001</v>
      </c>
      <c r="M40621" s="12">
        <f t="shared" si="1354"/>
        <v>792.00072</v>
      </c>
      <c r="N40621">
        <f t="shared" si="1355"/>
        <v>23</v>
      </c>
      <c r="O40621">
        <v>9</v>
      </c>
    </row>
    <row r="40622" spans="1:15" x14ac:dyDescent="0.25">
      <c r="A40622" t="s">
        <v>369</v>
      </c>
      <c r="B40622" t="s">
        <v>553</v>
      </c>
      <c r="C40622" t="s">
        <v>14</v>
      </c>
      <c r="D40622" s="8">
        <v>45558</v>
      </c>
      <c r="E40622" s="9">
        <v>506</v>
      </c>
      <c r="F40622" t="s">
        <v>276</v>
      </c>
      <c r="G40622" s="9">
        <v>3565350</v>
      </c>
      <c r="H40622" t="s">
        <v>35</v>
      </c>
      <c r="I40622" s="14">
        <v>24</v>
      </c>
      <c r="J40622" s="11">
        <v>323900</v>
      </c>
      <c r="K40622" s="11" t="s">
        <v>987</v>
      </c>
      <c r="L40622" s="11">
        <v>12.645809999999999</v>
      </c>
      <c r="M40622" s="12">
        <f t="shared" si="1354"/>
        <v>303.49943999999999</v>
      </c>
      <c r="N40622">
        <f t="shared" si="1355"/>
        <v>23</v>
      </c>
      <c r="O40622">
        <v>9</v>
      </c>
    </row>
    <row r="40623" spans="1:15" x14ac:dyDescent="0.25">
      <c r="A40623" t="s">
        <v>369</v>
      </c>
      <c r="B40623" t="s">
        <v>553</v>
      </c>
      <c r="C40623" t="s">
        <v>14</v>
      </c>
      <c r="D40623" s="8">
        <v>45558</v>
      </c>
      <c r="E40623" s="9">
        <v>506</v>
      </c>
      <c r="F40623" t="s">
        <v>276</v>
      </c>
      <c r="G40623" s="9">
        <v>3565351</v>
      </c>
      <c r="H40623" t="s">
        <v>90</v>
      </c>
      <c r="I40623" s="14">
        <v>13</v>
      </c>
      <c r="J40623" s="11">
        <v>323103</v>
      </c>
      <c r="K40623" s="11" t="s">
        <v>992</v>
      </c>
      <c r="L40623" s="11">
        <v>12.645809999999999</v>
      </c>
      <c r="M40623" s="12">
        <f t="shared" si="1354"/>
        <v>164.39552999999998</v>
      </c>
      <c r="N40623">
        <f t="shared" si="1355"/>
        <v>23</v>
      </c>
      <c r="O40623">
        <v>9</v>
      </c>
    </row>
    <row r="40624" spans="1:15" x14ac:dyDescent="0.25">
      <c r="A40624" t="s">
        <v>369</v>
      </c>
      <c r="B40624" t="s">
        <v>553</v>
      </c>
      <c r="C40624" t="s">
        <v>14</v>
      </c>
      <c r="D40624" s="8">
        <v>45558</v>
      </c>
      <c r="E40624" s="9">
        <v>506</v>
      </c>
      <c r="F40624" t="s">
        <v>276</v>
      </c>
      <c r="G40624" s="9">
        <v>3566457</v>
      </c>
      <c r="H40624" t="s">
        <v>49</v>
      </c>
      <c r="I40624" s="14">
        <v>13</v>
      </c>
      <c r="J40624" s="11">
        <v>323004</v>
      </c>
      <c r="K40624" s="11" t="s">
        <v>996</v>
      </c>
      <c r="L40624" s="11">
        <v>12.645809999999999</v>
      </c>
      <c r="M40624" s="12">
        <f t="shared" si="1354"/>
        <v>164.39552999999998</v>
      </c>
      <c r="N40624">
        <f t="shared" si="1355"/>
        <v>23</v>
      </c>
      <c r="O40624">
        <v>9</v>
      </c>
    </row>
    <row r="40625" spans="1:15" x14ac:dyDescent="0.25">
      <c r="A40625" t="s">
        <v>369</v>
      </c>
      <c r="B40625" t="s">
        <v>553</v>
      </c>
      <c r="C40625" t="s">
        <v>14</v>
      </c>
      <c r="D40625" s="8">
        <v>45558</v>
      </c>
      <c r="E40625" s="9">
        <v>506</v>
      </c>
      <c r="F40625" t="s">
        <v>276</v>
      </c>
      <c r="G40625" s="9">
        <v>3584241</v>
      </c>
      <c r="H40625" t="s">
        <v>27</v>
      </c>
      <c r="I40625" s="14">
        <v>22</v>
      </c>
      <c r="J40625" s="11">
        <v>324903</v>
      </c>
      <c r="K40625" s="11" t="s">
        <v>1002</v>
      </c>
      <c r="L40625" s="11">
        <v>20.662344000000001</v>
      </c>
      <c r="M40625" s="12">
        <f t="shared" si="1354"/>
        <v>454.57156800000001</v>
      </c>
      <c r="N40625">
        <f t="shared" si="1355"/>
        <v>23</v>
      </c>
      <c r="O40625">
        <v>9</v>
      </c>
    </row>
    <row r="40626" spans="1:15" x14ac:dyDescent="0.25">
      <c r="A40626" t="s">
        <v>369</v>
      </c>
      <c r="B40626" t="s">
        <v>553</v>
      </c>
      <c r="C40626" t="s">
        <v>14</v>
      </c>
      <c r="D40626" s="8">
        <v>45558</v>
      </c>
      <c r="E40626" s="9">
        <v>507</v>
      </c>
      <c r="F40626" t="s">
        <v>277</v>
      </c>
      <c r="G40626" s="9">
        <v>3284683</v>
      </c>
      <c r="H40626" t="s">
        <v>18</v>
      </c>
      <c r="I40626" s="14">
        <v>20</v>
      </c>
      <c r="J40626" s="11">
        <v>320028</v>
      </c>
      <c r="K40626" s="11" t="s">
        <v>989</v>
      </c>
      <c r="L40626" s="11">
        <v>30.099959999999999</v>
      </c>
      <c r="M40626" s="12">
        <f t="shared" si="1354"/>
        <v>601.99919999999997</v>
      </c>
      <c r="N40626">
        <f t="shared" si="1355"/>
        <v>23</v>
      </c>
      <c r="O40626">
        <v>9</v>
      </c>
    </row>
    <row r="40627" spans="1:15" x14ac:dyDescent="0.25">
      <c r="A40627" t="s">
        <v>369</v>
      </c>
      <c r="B40627" t="s">
        <v>553</v>
      </c>
      <c r="C40627" t="s">
        <v>14</v>
      </c>
      <c r="D40627" s="8">
        <v>45558</v>
      </c>
      <c r="E40627" s="9">
        <v>507</v>
      </c>
      <c r="F40627" t="s">
        <v>277</v>
      </c>
      <c r="G40627" s="9">
        <v>3352387</v>
      </c>
      <c r="H40627" t="s">
        <v>16</v>
      </c>
      <c r="I40627" s="14">
        <v>57</v>
      </c>
      <c r="J40627" s="11">
        <v>320023</v>
      </c>
      <c r="K40627" s="11" t="s">
        <v>993</v>
      </c>
      <c r="L40627" s="11">
        <v>39.743999999999993</v>
      </c>
      <c r="M40627" s="12">
        <f t="shared" si="1354"/>
        <v>2265.4079999999994</v>
      </c>
      <c r="N40627">
        <f t="shared" si="1355"/>
        <v>23</v>
      </c>
      <c r="O40627">
        <v>9</v>
      </c>
    </row>
    <row r="40628" spans="1:15" x14ac:dyDescent="0.25">
      <c r="A40628" t="s">
        <v>369</v>
      </c>
      <c r="B40628" t="s">
        <v>553</v>
      </c>
      <c r="C40628" t="s">
        <v>14</v>
      </c>
      <c r="D40628" s="8">
        <v>45558</v>
      </c>
      <c r="E40628" s="9">
        <v>507</v>
      </c>
      <c r="F40628" t="s">
        <v>277</v>
      </c>
      <c r="G40628" s="9">
        <v>3373113</v>
      </c>
      <c r="H40628" t="s">
        <v>17</v>
      </c>
      <c r="I40628" s="14">
        <v>35</v>
      </c>
      <c r="J40628" s="11">
        <v>320015</v>
      </c>
      <c r="K40628" s="11" t="s">
        <v>991</v>
      </c>
      <c r="L40628" s="11">
        <v>5.9841899999999999</v>
      </c>
      <c r="M40628" s="12">
        <f t="shared" si="1354"/>
        <v>209.44665000000001</v>
      </c>
      <c r="N40628">
        <f t="shared" si="1355"/>
        <v>23</v>
      </c>
      <c r="O40628">
        <v>9</v>
      </c>
    </row>
    <row r="40629" spans="1:15" x14ac:dyDescent="0.25">
      <c r="A40629" t="s">
        <v>369</v>
      </c>
      <c r="B40629" t="s">
        <v>553</v>
      </c>
      <c r="C40629" t="s">
        <v>14</v>
      </c>
      <c r="D40629" s="8">
        <v>45558</v>
      </c>
      <c r="E40629" s="9">
        <v>507</v>
      </c>
      <c r="F40629" t="s">
        <v>277</v>
      </c>
      <c r="G40629" s="9">
        <v>3384346</v>
      </c>
      <c r="H40629" t="s">
        <v>19</v>
      </c>
      <c r="I40629" s="14">
        <v>23</v>
      </c>
      <c r="J40629" s="11">
        <v>320118</v>
      </c>
      <c r="K40629" s="11" t="s">
        <v>997</v>
      </c>
      <c r="L40629" s="11">
        <v>37.949940000000005</v>
      </c>
      <c r="M40629" s="12">
        <f t="shared" si="1354"/>
        <v>872.8486200000001</v>
      </c>
      <c r="N40629">
        <f t="shared" si="1355"/>
        <v>23</v>
      </c>
      <c r="O40629">
        <v>9</v>
      </c>
    </row>
    <row r="40630" spans="1:15" x14ac:dyDescent="0.25">
      <c r="A40630" t="s">
        <v>369</v>
      </c>
      <c r="B40630" t="s">
        <v>553</v>
      </c>
      <c r="C40630" t="s">
        <v>14</v>
      </c>
      <c r="D40630" s="8">
        <v>45558</v>
      </c>
      <c r="E40630" s="9">
        <v>507</v>
      </c>
      <c r="F40630" t="s">
        <v>277</v>
      </c>
      <c r="G40630" s="9">
        <v>3384347</v>
      </c>
      <c r="H40630" t="s">
        <v>20</v>
      </c>
      <c r="I40630" s="14">
        <v>38</v>
      </c>
      <c r="J40630" s="11">
        <v>320107</v>
      </c>
      <c r="K40630" s="11" t="s">
        <v>998</v>
      </c>
      <c r="L40630" s="11">
        <v>5.7200040000000012</v>
      </c>
      <c r="M40630" s="12">
        <f t="shared" si="1354"/>
        <v>217.36015200000006</v>
      </c>
      <c r="N40630">
        <f t="shared" si="1355"/>
        <v>23</v>
      </c>
      <c r="O40630">
        <v>9</v>
      </c>
    </row>
    <row r="40631" spans="1:15" x14ac:dyDescent="0.25">
      <c r="A40631" t="s">
        <v>369</v>
      </c>
      <c r="B40631" t="s">
        <v>553</v>
      </c>
      <c r="C40631" t="s">
        <v>14</v>
      </c>
      <c r="D40631" s="8">
        <v>45558</v>
      </c>
      <c r="E40631" s="9">
        <v>507</v>
      </c>
      <c r="F40631" t="s">
        <v>277</v>
      </c>
      <c r="G40631" s="9">
        <v>3564666</v>
      </c>
      <c r="H40631" t="s">
        <v>21</v>
      </c>
      <c r="I40631" s="14">
        <v>48</v>
      </c>
      <c r="J40631" s="11">
        <v>320100</v>
      </c>
      <c r="K40631" s="11" t="s">
        <v>994</v>
      </c>
      <c r="L40631" s="11">
        <v>20.323620000000002</v>
      </c>
      <c r="M40631" s="12">
        <f t="shared" si="1354"/>
        <v>975.53376000000003</v>
      </c>
      <c r="N40631">
        <f t="shared" si="1355"/>
        <v>23</v>
      </c>
      <c r="O40631">
        <v>9</v>
      </c>
    </row>
    <row r="40632" spans="1:15" x14ac:dyDescent="0.25">
      <c r="A40632" t="s">
        <v>369</v>
      </c>
      <c r="B40632" t="s">
        <v>553</v>
      </c>
      <c r="C40632" t="s">
        <v>14</v>
      </c>
      <c r="D40632" s="8">
        <v>45558</v>
      </c>
      <c r="E40632" s="9">
        <v>507</v>
      </c>
      <c r="F40632" t="s">
        <v>277</v>
      </c>
      <c r="G40632" s="9">
        <v>3564667</v>
      </c>
      <c r="H40632" t="s">
        <v>22</v>
      </c>
      <c r="I40632" s="14">
        <v>24</v>
      </c>
      <c r="J40632" s="11">
        <v>320400</v>
      </c>
      <c r="K40632" s="11" t="s">
        <v>999</v>
      </c>
      <c r="L40632" s="11">
        <v>20.323620000000002</v>
      </c>
      <c r="M40632" s="12">
        <f t="shared" si="1354"/>
        <v>487.76688000000001</v>
      </c>
      <c r="N40632">
        <f t="shared" si="1355"/>
        <v>23</v>
      </c>
      <c r="O40632">
        <v>9</v>
      </c>
    </row>
    <row r="40633" spans="1:15" x14ac:dyDescent="0.25">
      <c r="A40633" t="s">
        <v>369</v>
      </c>
      <c r="B40633" t="s">
        <v>553</v>
      </c>
      <c r="C40633" t="s">
        <v>14</v>
      </c>
      <c r="D40633" s="8">
        <v>45558</v>
      </c>
      <c r="E40633" s="9">
        <v>507</v>
      </c>
      <c r="F40633" t="s">
        <v>277</v>
      </c>
      <c r="G40633" s="9">
        <v>3584240</v>
      </c>
      <c r="H40633" t="s">
        <v>26</v>
      </c>
      <c r="I40633" s="14">
        <v>49</v>
      </c>
      <c r="J40633" s="11">
        <v>320926</v>
      </c>
      <c r="K40633" s="11" t="s">
        <v>1001</v>
      </c>
      <c r="L40633" s="11">
        <v>5.9841899999999999</v>
      </c>
      <c r="M40633" s="12">
        <f t="shared" si="1354"/>
        <v>293.22530999999998</v>
      </c>
      <c r="N40633">
        <f t="shared" si="1355"/>
        <v>23</v>
      </c>
      <c r="O40633">
        <v>9</v>
      </c>
    </row>
    <row r="40634" spans="1:15" x14ac:dyDescent="0.25">
      <c r="A40634" t="s">
        <v>369</v>
      </c>
      <c r="B40634" t="s">
        <v>553</v>
      </c>
      <c r="C40634" t="s">
        <v>14</v>
      </c>
      <c r="D40634" s="8">
        <v>45558</v>
      </c>
      <c r="E40634" s="9">
        <v>507</v>
      </c>
      <c r="F40634" t="s">
        <v>277</v>
      </c>
      <c r="G40634" s="9">
        <v>3568860</v>
      </c>
      <c r="H40634" t="s">
        <v>41</v>
      </c>
      <c r="I40634" s="14">
        <v>8</v>
      </c>
      <c r="J40634" s="11">
        <v>322000</v>
      </c>
      <c r="K40634" s="11" t="s">
        <v>995</v>
      </c>
      <c r="L40634" s="11">
        <v>12.645809999999999</v>
      </c>
      <c r="M40634" s="12">
        <f t="shared" si="1354"/>
        <v>101.16647999999999</v>
      </c>
      <c r="N40634">
        <f t="shared" si="1355"/>
        <v>23</v>
      </c>
      <c r="O40634">
        <v>9</v>
      </c>
    </row>
    <row r="40635" spans="1:15" x14ac:dyDescent="0.25">
      <c r="A40635" t="s">
        <v>369</v>
      </c>
      <c r="B40635" t="s">
        <v>553</v>
      </c>
      <c r="C40635" t="s">
        <v>14</v>
      </c>
      <c r="D40635" s="8">
        <v>45558</v>
      </c>
      <c r="E40635" s="9">
        <v>507</v>
      </c>
      <c r="F40635" t="s">
        <v>277</v>
      </c>
      <c r="G40635" s="9">
        <v>3580230</v>
      </c>
      <c r="H40635" t="s">
        <v>32</v>
      </c>
      <c r="I40635" s="14">
        <v>38</v>
      </c>
      <c r="J40635" s="11">
        <v>322001</v>
      </c>
      <c r="K40635" s="11" t="s">
        <v>1000</v>
      </c>
      <c r="L40635" s="11">
        <v>36.695520000000002</v>
      </c>
      <c r="M40635" s="12">
        <f t="shared" si="1354"/>
        <v>1394.42976</v>
      </c>
      <c r="N40635">
        <f t="shared" si="1355"/>
        <v>23</v>
      </c>
      <c r="O40635">
        <v>9</v>
      </c>
    </row>
    <row r="40636" spans="1:15" x14ac:dyDescent="0.25">
      <c r="A40636" t="s">
        <v>369</v>
      </c>
      <c r="B40636" t="s">
        <v>553</v>
      </c>
      <c r="C40636" t="s">
        <v>14</v>
      </c>
      <c r="D40636" s="8">
        <v>45558</v>
      </c>
      <c r="E40636" s="9">
        <v>507</v>
      </c>
      <c r="F40636" t="s">
        <v>277</v>
      </c>
      <c r="G40636" s="9">
        <v>3580595</v>
      </c>
      <c r="H40636" t="s">
        <v>23</v>
      </c>
      <c r="I40636" s="14">
        <v>13</v>
      </c>
      <c r="J40636" s="11">
        <v>322100</v>
      </c>
      <c r="K40636" s="11" t="s">
        <v>986</v>
      </c>
      <c r="L40636" s="11">
        <v>18.065520000000003</v>
      </c>
      <c r="M40636" s="12">
        <f t="shared" si="1354"/>
        <v>234.85176000000004</v>
      </c>
      <c r="N40636">
        <f t="shared" si="1355"/>
        <v>23</v>
      </c>
      <c r="O40636">
        <v>9</v>
      </c>
    </row>
    <row r="40637" spans="1:15" x14ac:dyDescent="0.25">
      <c r="A40637" t="s">
        <v>369</v>
      </c>
      <c r="B40637" t="s">
        <v>553</v>
      </c>
      <c r="C40637" t="s">
        <v>14</v>
      </c>
      <c r="D40637" s="8">
        <v>45558</v>
      </c>
      <c r="E40637" s="9">
        <v>507</v>
      </c>
      <c r="F40637" t="s">
        <v>277</v>
      </c>
      <c r="G40637" s="9">
        <v>3408152</v>
      </c>
      <c r="H40637" t="s">
        <v>46</v>
      </c>
      <c r="I40637" s="14">
        <v>42</v>
      </c>
      <c r="J40637" s="11">
        <v>324003</v>
      </c>
      <c r="K40637" s="11" t="s">
        <v>990</v>
      </c>
      <c r="L40637" s="11">
        <v>19.800018000000001</v>
      </c>
      <c r="M40637" s="12">
        <f t="shared" si="1354"/>
        <v>831.60075600000005</v>
      </c>
      <c r="N40637">
        <f t="shared" si="1355"/>
        <v>23</v>
      </c>
      <c r="O40637">
        <v>9</v>
      </c>
    </row>
    <row r="40638" spans="1:15" x14ac:dyDescent="0.25">
      <c r="A40638" t="s">
        <v>369</v>
      </c>
      <c r="B40638" t="s">
        <v>553</v>
      </c>
      <c r="C40638" t="s">
        <v>14</v>
      </c>
      <c r="D40638" s="8">
        <v>45558</v>
      </c>
      <c r="E40638" s="9">
        <v>507</v>
      </c>
      <c r="F40638" t="s">
        <v>277</v>
      </c>
      <c r="G40638" s="9">
        <v>3565350</v>
      </c>
      <c r="H40638" t="s">
        <v>35</v>
      </c>
      <c r="I40638" s="14">
        <v>46</v>
      </c>
      <c r="J40638" s="11">
        <v>323900</v>
      </c>
      <c r="K40638" s="11" t="s">
        <v>987</v>
      </c>
      <c r="L40638" s="11">
        <v>12.645809999999999</v>
      </c>
      <c r="M40638" s="12">
        <f t="shared" si="1354"/>
        <v>581.70725999999991</v>
      </c>
      <c r="N40638">
        <f t="shared" si="1355"/>
        <v>23</v>
      </c>
      <c r="O40638">
        <v>9</v>
      </c>
    </row>
    <row r="40639" spans="1:15" x14ac:dyDescent="0.25">
      <c r="A40639" t="s">
        <v>369</v>
      </c>
      <c r="B40639" t="s">
        <v>553</v>
      </c>
      <c r="C40639" t="s">
        <v>14</v>
      </c>
      <c r="D40639" s="8">
        <v>45558</v>
      </c>
      <c r="E40639" s="9">
        <v>507</v>
      </c>
      <c r="F40639" t="s">
        <v>277</v>
      </c>
      <c r="G40639" s="9">
        <v>3565351</v>
      </c>
      <c r="H40639" t="s">
        <v>90</v>
      </c>
      <c r="I40639" s="14">
        <v>34</v>
      </c>
      <c r="J40639" s="11">
        <v>323103</v>
      </c>
      <c r="K40639" s="11" t="s">
        <v>992</v>
      </c>
      <c r="L40639" s="11">
        <v>12.645809999999999</v>
      </c>
      <c r="M40639" s="12">
        <f t="shared" si="1354"/>
        <v>429.95753999999999</v>
      </c>
      <c r="N40639">
        <f t="shared" si="1355"/>
        <v>23</v>
      </c>
      <c r="O40639">
        <v>9</v>
      </c>
    </row>
    <row r="40640" spans="1:15" x14ac:dyDescent="0.25">
      <c r="A40640" t="s">
        <v>369</v>
      </c>
      <c r="B40640" t="s">
        <v>553</v>
      </c>
      <c r="C40640" t="s">
        <v>14</v>
      </c>
      <c r="D40640" s="8">
        <v>45558</v>
      </c>
      <c r="E40640" s="9">
        <v>507</v>
      </c>
      <c r="F40640" t="s">
        <v>277</v>
      </c>
      <c r="G40640" s="9">
        <v>3566457</v>
      </c>
      <c r="H40640" t="s">
        <v>49</v>
      </c>
      <c r="I40640" s="14">
        <v>31</v>
      </c>
      <c r="J40640" s="11">
        <v>323004</v>
      </c>
      <c r="K40640" s="11" t="s">
        <v>996</v>
      </c>
      <c r="L40640" s="11">
        <v>12.645809999999999</v>
      </c>
      <c r="M40640" s="12">
        <f t="shared" si="1354"/>
        <v>392.02010999999999</v>
      </c>
      <c r="N40640">
        <f t="shared" si="1355"/>
        <v>23</v>
      </c>
      <c r="O40640">
        <v>9</v>
      </c>
    </row>
    <row r="40641" spans="1:15" x14ac:dyDescent="0.25">
      <c r="A40641" t="s">
        <v>369</v>
      </c>
      <c r="B40641" t="s">
        <v>553</v>
      </c>
      <c r="C40641" t="s">
        <v>14</v>
      </c>
      <c r="D40641" s="8">
        <v>45558</v>
      </c>
      <c r="E40641" s="9">
        <v>507</v>
      </c>
      <c r="F40641" t="s">
        <v>277</v>
      </c>
      <c r="G40641" s="9">
        <v>3584241</v>
      </c>
      <c r="H40641" t="s">
        <v>27</v>
      </c>
      <c r="I40641" s="14">
        <v>28</v>
      </c>
      <c r="J40641" s="11">
        <v>324903</v>
      </c>
      <c r="K40641" s="11" t="s">
        <v>1002</v>
      </c>
      <c r="L40641" s="11">
        <v>20.662344000000001</v>
      </c>
      <c r="M40641" s="12">
        <f t="shared" si="1354"/>
        <v>578.54563200000007</v>
      </c>
      <c r="N40641">
        <f t="shared" si="1355"/>
        <v>23</v>
      </c>
      <c r="O40641">
        <v>9</v>
      </c>
    </row>
    <row r="40642" spans="1:15" x14ac:dyDescent="0.25">
      <c r="A40642">
        <v>0</v>
      </c>
      <c r="B40642" t="s">
        <v>553</v>
      </c>
      <c r="C40642" t="e">
        <v>#N/A</v>
      </c>
      <c r="D40642" s="8">
        <v>45558</v>
      </c>
      <c r="E40642" s="9">
        <v>508</v>
      </c>
      <c r="F40642" t="s">
        <v>278</v>
      </c>
      <c r="G40642" s="9">
        <v>3573961</v>
      </c>
      <c r="H40642" t="s">
        <v>377</v>
      </c>
      <c r="I40642" s="14">
        <v>22</v>
      </c>
      <c r="J40642" s="11">
        <v>327903</v>
      </c>
      <c r="K40642" s="11" t="s">
        <v>1010</v>
      </c>
      <c r="L40642" s="11">
        <v>6774.5520000000006</v>
      </c>
      <c r="M40642" s="12">
        <f t="shared" si="1354"/>
        <v>149040.144</v>
      </c>
      <c r="N40642">
        <f t="shared" si="1355"/>
        <v>23</v>
      </c>
      <c r="O40642">
        <v>9</v>
      </c>
    </row>
    <row r="40643" spans="1:15" x14ac:dyDescent="0.25">
      <c r="A40643">
        <v>0</v>
      </c>
      <c r="B40643" t="s">
        <v>553</v>
      </c>
      <c r="C40643" t="e">
        <v>#N/A</v>
      </c>
      <c r="D40643" s="8">
        <v>45558</v>
      </c>
      <c r="E40643" s="9">
        <v>508</v>
      </c>
      <c r="F40643" t="s">
        <v>278</v>
      </c>
      <c r="G40643" s="9">
        <v>3573963</v>
      </c>
      <c r="H40643" t="s">
        <v>379</v>
      </c>
      <c r="I40643" s="14">
        <v>21</v>
      </c>
      <c r="J40643" s="11">
        <v>327901</v>
      </c>
      <c r="K40643" s="11" t="s">
        <v>1008</v>
      </c>
      <c r="L40643" s="11">
        <v>6774.5520000000006</v>
      </c>
      <c r="M40643" s="12">
        <f t="shared" si="1354"/>
        <v>142265.592</v>
      </c>
      <c r="N40643">
        <f t="shared" si="1355"/>
        <v>23</v>
      </c>
      <c r="O40643">
        <v>9</v>
      </c>
    </row>
    <row r="40644" spans="1:15" x14ac:dyDescent="0.25">
      <c r="A40644">
        <v>0</v>
      </c>
      <c r="B40644" t="s">
        <v>553</v>
      </c>
      <c r="C40644" t="e">
        <v>#N/A</v>
      </c>
      <c r="D40644" s="8">
        <v>45558</v>
      </c>
      <c r="E40644" s="9">
        <v>508</v>
      </c>
      <c r="F40644" t="s">
        <v>278</v>
      </c>
      <c r="G40644" s="9">
        <v>3284683</v>
      </c>
      <c r="H40644" t="s">
        <v>18</v>
      </c>
      <c r="I40644" s="14">
        <v>21</v>
      </c>
      <c r="J40644" s="11">
        <v>320028</v>
      </c>
      <c r="K40644" s="11" t="s">
        <v>989</v>
      </c>
      <c r="L40644" s="11">
        <v>30.099959999999999</v>
      </c>
      <c r="M40644" s="12">
        <f t="shared" si="1354"/>
        <v>632.09915999999998</v>
      </c>
      <c r="N40644">
        <f t="shared" si="1355"/>
        <v>23</v>
      </c>
      <c r="O40644">
        <v>9</v>
      </c>
    </row>
    <row r="40645" spans="1:15" x14ac:dyDescent="0.25">
      <c r="A40645">
        <v>0</v>
      </c>
      <c r="B40645" t="s">
        <v>553</v>
      </c>
      <c r="C40645" t="e">
        <v>#N/A</v>
      </c>
      <c r="D40645" s="8">
        <v>45558</v>
      </c>
      <c r="E40645" s="9">
        <v>508</v>
      </c>
      <c r="F40645" t="s">
        <v>278</v>
      </c>
      <c r="G40645" s="9">
        <v>3352387</v>
      </c>
      <c r="H40645" t="s">
        <v>16</v>
      </c>
      <c r="I40645" s="14">
        <v>22</v>
      </c>
      <c r="J40645" s="11">
        <v>320023</v>
      </c>
      <c r="K40645" s="11" t="s">
        <v>993</v>
      </c>
      <c r="L40645" s="11">
        <v>39.743999999999993</v>
      </c>
      <c r="M40645" s="12">
        <f t="shared" si="1354"/>
        <v>874.36799999999982</v>
      </c>
      <c r="N40645">
        <f t="shared" si="1355"/>
        <v>23</v>
      </c>
      <c r="O40645">
        <v>9</v>
      </c>
    </row>
    <row r="40646" spans="1:15" x14ac:dyDescent="0.25">
      <c r="A40646">
        <v>0</v>
      </c>
      <c r="B40646" t="s">
        <v>553</v>
      </c>
      <c r="C40646" t="e">
        <v>#N/A</v>
      </c>
      <c r="D40646" s="8">
        <v>45558</v>
      </c>
      <c r="E40646" s="9">
        <v>508</v>
      </c>
      <c r="F40646" t="s">
        <v>278</v>
      </c>
      <c r="G40646" s="9">
        <v>3373113</v>
      </c>
      <c r="H40646" t="s">
        <v>17</v>
      </c>
      <c r="I40646" s="14">
        <v>79</v>
      </c>
      <c r="J40646" s="11">
        <v>320015</v>
      </c>
      <c r="K40646" s="11" t="s">
        <v>991</v>
      </c>
      <c r="L40646" s="11">
        <v>5.9841899999999999</v>
      </c>
      <c r="M40646" s="12">
        <f t="shared" si="1354"/>
        <v>472.75101000000001</v>
      </c>
      <c r="N40646">
        <f t="shared" si="1355"/>
        <v>23</v>
      </c>
      <c r="O40646">
        <v>9</v>
      </c>
    </row>
    <row r="40647" spans="1:15" x14ac:dyDescent="0.25">
      <c r="A40647">
        <v>0</v>
      </c>
      <c r="B40647" t="s">
        <v>553</v>
      </c>
      <c r="C40647" t="e">
        <v>#N/A</v>
      </c>
      <c r="D40647" s="8">
        <v>45558</v>
      </c>
      <c r="E40647" s="9">
        <v>508</v>
      </c>
      <c r="F40647" t="s">
        <v>278</v>
      </c>
      <c r="G40647" s="9">
        <v>3384346</v>
      </c>
      <c r="H40647" t="s">
        <v>19</v>
      </c>
      <c r="I40647" s="14">
        <v>12</v>
      </c>
      <c r="J40647" s="11">
        <v>320118</v>
      </c>
      <c r="K40647" s="11" t="s">
        <v>997</v>
      </c>
      <c r="L40647" s="11">
        <v>37.949940000000005</v>
      </c>
      <c r="M40647" s="12">
        <f t="shared" si="1354"/>
        <v>455.39928000000009</v>
      </c>
      <c r="N40647">
        <f t="shared" si="1355"/>
        <v>23</v>
      </c>
      <c r="O40647">
        <v>9</v>
      </c>
    </row>
    <row r="40648" spans="1:15" x14ac:dyDescent="0.25">
      <c r="A40648">
        <v>0</v>
      </c>
      <c r="B40648" t="s">
        <v>553</v>
      </c>
      <c r="C40648" t="e">
        <v>#N/A</v>
      </c>
      <c r="D40648" s="8">
        <v>45558</v>
      </c>
      <c r="E40648" s="9">
        <v>508</v>
      </c>
      <c r="F40648" t="s">
        <v>278</v>
      </c>
      <c r="G40648" s="9">
        <v>3384347</v>
      </c>
      <c r="H40648" t="s">
        <v>20</v>
      </c>
      <c r="I40648" s="14">
        <v>82</v>
      </c>
      <c r="J40648" s="11">
        <v>320107</v>
      </c>
      <c r="K40648" s="11" t="s">
        <v>998</v>
      </c>
      <c r="L40648" s="11">
        <v>5.7200040000000012</v>
      </c>
      <c r="M40648" s="12">
        <f t="shared" si="1354"/>
        <v>469.0403280000001</v>
      </c>
      <c r="N40648">
        <f t="shared" si="1355"/>
        <v>23</v>
      </c>
      <c r="O40648">
        <v>9</v>
      </c>
    </row>
    <row r="40649" spans="1:15" x14ac:dyDescent="0.25">
      <c r="A40649">
        <v>0</v>
      </c>
      <c r="B40649" t="s">
        <v>553</v>
      </c>
      <c r="C40649" t="e">
        <v>#N/A</v>
      </c>
      <c r="D40649" s="8">
        <v>45558</v>
      </c>
      <c r="E40649" s="9">
        <v>508</v>
      </c>
      <c r="F40649" t="s">
        <v>278</v>
      </c>
      <c r="G40649" s="9">
        <v>3564666</v>
      </c>
      <c r="H40649" t="s">
        <v>21</v>
      </c>
      <c r="I40649" s="14">
        <v>13</v>
      </c>
      <c r="J40649" s="11">
        <v>320100</v>
      </c>
      <c r="K40649" s="11" t="s">
        <v>994</v>
      </c>
      <c r="L40649" s="11">
        <v>20.323620000000002</v>
      </c>
      <c r="M40649" s="12">
        <f t="shared" si="1354"/>
        <v>264.20706000000001</v>
      </c>
      <c r="N40649">
        <f t="shared" si="1355"/>
        <v>23</v>
      </c>
      <c r="O40649">
        <v>9</v>
      </c>
    </row>
    <row r="40650" spans="1:15" x14ac:dyDescent="0.25">
      <c r="A40650">
        <v>0</v>
      </c>
      <c r="B40650" t="s">
        <v>553</v>
      </c>
      <c r="C40650" t="e">
        <v>#N/A</v>
      </c>
      <c r="D40650" s="8">
        <v>45558</v>
      </c>
      <c r="E40650" s="9">
        <v>508</v>
      </c>
      <c r="F40650" t="s">
        <v>278</v>
      </c>
      <c r="G40650" s="9">
        <v>3564667</v>
      </c>
      <c r="H40650" t="s">
        <v>22</v>
      </c>
      <c r="I40650" s="14">
        <v>1</v>
      </c>
      <c r="J40650" s="11">
        <v>320400</v>
      </c>
      <c r="K40650" s="11" t="s">
        <v>999</v>
      </c>
      <c r="L40650" s="11">
        <v>20.323620000000002</v>
      </c>
      <c r="M40650" s="12">
        <f t="shared" si="1354"/>
        <v>20.323620000000002</v>
      </c>
      <c r="N40650">
        <f t="shared" si="1355"/>
        <v>23</v>
      </c>
      <c r="O40650">
        <v>9</v>
      </c>
    </row>
    <row r="40651" spans="1:15" x14ac:dyDescent="0.25">
      <c r="A40651">
        <v>0</v>
      </c>
      <c r="B40651" t="s">
        <v>553</v>
      </c>
      <c r="C40651" t="e">
        <v>#N/A</v>
      </c>
      <c r="D40651" s="8">
        <v>45558</v>
      </c>
      <c r="E40651" s="9">
        <v>508</v>
      </c>
      <c r="F40651" t="s">
        <v>278</v>
      </c>
      <c r="G40651" s="9">
        <v>3568860</v>
      </c>
      <c r="H40651" t="s">
        <v>41</v>
      </c>
      <c r="I40651" s="14">
        <v>21</v>
      </c>
      <c r="J40651" s="11">
        <v>322000</v>
      </c>
      <c r="K40651" s="11" t="s">
        <v>995</v>
      </c>
      <c r="L40651" s="11">
        <v>12.645809999999999</v>
      </c>
      <c r="M40651" s="12">
        <f t="shared" si="1354"/>
        <v>265.56200999999999</v>
      </c>
      <c r="N40651">
        <f t="shared" si="1355"/>
        <v>23</v>
      </c>
      <c r="O40651">
        <v>9</v>
      </c>
    </row>
    <row r="40652" spans="1:15" x14ac:dyDescent="0.25">
      <c r="A40652">
        <v>0</v>
      </c>
      <c r="B40652" t="s">
        <v>553</v>
      </c>
      <c r="C40652" t="e">
        <v>#N/A</v>
      </c>
      <c r="D40652" s="8">
        <v>45558</v>
      </c>
      <c r="E40652" s="9">
        <v>508</v>
      </c>
      <c r="F40652" t="s">
        <v>278</v>
      </c>
      <c r="G40652" s="9">
        <v>3580230</v>
      </c>
      <c r="H40652" t="s">
        <v>32</v>
      </c>
      <c r="I40652" s="14">
        <v>5</v>
      </c>
      <c r="J40652" s="11">
        <v>322001</v>
      </c>
      <c r="K40652" s="11" t="s">
        <v>1000</v>
      </c>
      <c r="L40652" s="11">
        <v>36.695520000000002</v>
      </c>
      <c r="M40652" s="12">
        <f t="shared" si="1354"/>
        <v>183.4776</v>
      </c>
      <c r="N40652">
        <f t="shared" si="1355"/>
        <v>23</v>
      </c>
      <c r="O40652">
        <v>9</v>
      </c>
    </row>
    <row r="40653" spans="1:15" x14ac:dyDescent="0.25">
      <c r="A40653">
        <v>0</v>
      </c>
      <c r="B40653" t="s">
        <v>553</v>
      </c>
      <c r="C40653" t="e">
        <v>#N/A</v>
      </c>
      <c r="D40653" s="8">
        <v>45558</v>
      </c>
      <c r="E40653" s="9">
        <v>508</v>
      </c>
      <c r="F40653" t="s">
        <v>278</v>
      </c>
      <c r="G40653" s="9">
        <v>3580595</v>
      </c>
      <c r="H40653" t="s">
        <v>23</v>
      </c>
      <c r="I40653" s="14">
        <v>1</v>
      </c>
      <c r="J40653" s="11">
        <v>322100</v>
      </c>
      <c r="K40653" s="11" t="s">
        <v>986</v>
      </c>
      <c r="L40653" s="11">
        <v>18.065520000000003</v>
      </c>
      <c r="M40653" s="12">
        <f t="shared" si="1354"/>
        <v>18.065520000000003</v>
      </c>
      <c r="N40653">
        <f t="shared" si="1355"/>
        <v>23</v>
      </c>
      <c r="O40653">
        <v>9</v>
      </c>
    </row>
    <row r="40654" spans="1:15" x14ac:dyDescent="0.25">
      <c r="A40654">
        <v>0</v>
      </c>
      <c r="B40654" t="s">
        <v>553</v>
      </c>
      <c r="C40654" t="e">
        <v>#N/A</v>
      </c>
      <c r="D40654" s="8">
        <v>45558</v>
      </c>
      <c r="E40654" s="9">
        <v>508</v>
      </c>
      <c r="F40654" t="s">
        <v>278</v>
      </c>
      <c r="G40654" s="9">
        <v>3408152</v>
      </c>
      <c r="H40654" t="s">
        <v>46</v>
      </c>
      <c r="I40654" s="14">
        <v>21</v>
      </c>
      <c r="J40654" s="11">
        <v>324003</v>
      </c>
      <c r="K40654" s="11" t="s">
        <v>990</v>
      </c>
      <c r="L40654" s="11">
        <v>19.800018000000001</v>
      </c>
      <c r="M40654" s="12">
        <f t="shared" si="1354"/>
        <v>415.80037800000002</v>
      </c>
      <c r="N40654">
        <f t="shared" si="1355"/>
        <v>23</v>
      </c>
      <c r="O40654">
        <v>9</v>
      </c>
    </row>
    <row r="40655" spans="1:15" x14ac:dyDescent="0.25">
      <c r="A40655">
        <v>0</v>
      </c>
      <c r="B40655" t="s">
        <v>553</v>
      </c>
      <c r="C40655" t="e">
        <v>#N/A</v>
      </c>
      <c r="D40655" s="8">
        <v>45558</v>
      </c>
      <c r="E40655" s="9">
        <v>508</v>
      </c>
      <c r="F40655" t="s">
        <v>278</v>
      </c>
      <c r="G40655" s="9">
        <v>3565350</v>
      </c>
      <c r="H40655" t="s">
        <v>35</v>
      </c>
      <c r="I40655" s="14">
        <v>8</v>
      </c>
      <c r="J40655" s="11">
        <v>323900</v>
      </c>
      <c r="K40655" s="11" t="s">
        <v>987</v>
      </c>
      <c r="L40655" s="11">
        <v>12.645809999999999</v>
      </c>
      <c r="M40655" s="12">
        <f t="shared" si="1354"/>
        <v>101.16647999999999</v>
      </c>
      <c r="N40655">
        <f t="shared" si="1355"/>
        <v>23</v>
      </c>
      <c r="O40655">
        <v>9</v>
      </c>
    </row>
    <row r="40656" spans="1:15" x14ac:dyDescent="0.25">
      <c r="A40656">
        <v>0</v>
      </c>
      <c r="B40656" t="s">
        <v>553</v>
      </c>
      <c r="C40656" t="e">
        <v>#N/A</v>
      </c>
      <c r="D40656" s="8">
        <v>45558</v>
      </c>
      <c r="E40656" s="9">
        <v>508</v>
      </c>
      <c r="F40656" t="s">
        <v>278</v>
      </c>
      <c r="G40656" s="9">
        <v>3565351</v>
      </c>
      <c r="H40656" t="s">
        <v>90</v>
      </c>
      <c r="I40656" s="14">
        <v>9</v>
      </c>
      <c r="J40656" s="11">
        <v>323103</v>
      </c>
      <c r="K40656" s="11" t="s">
        <v>992</v>
      </c>
      <c r="L40656" s="11">
        <v>12.645809999999999</v>
      </c>
      <c r="M40656" s="12">
        <f t="shared" si="1354"/>
        <v>113.81228999999999</v>
      </c>
      <c r="N40656">
        <f t="shared" si="1355"/>
        <v>23</v>
      </c>
      <c r="O40656">
        <v>9</v>
      </c>
    </row>
    <row r="40657" spans="1:15" x14ac:dyDescent="0.25">
      <c r="A40657">
        <v>0</v>
      </c>
      <c r="B40657" t="s">
        <v>553</v>
      </c>
      <c r="C40657" t="e">
        <v>#N/A</v>
      </c>
      <c r="D40657" s="8">
        <v>45558</v>
      </c>
      <c r="E40657" s="9">
        <v>508</v>
      </c>
      <c r="F40657" t="s">
        <v>278</v>
      </c>
      <c r="G40657" s="9">
        <v>3566457</v>
      </c>
      <c r="H40657" t="s">
        <v>49</v>
      </c>
      <c r="I40657" s="14">
        <v>1</v>
      </c>
      <c r="J40657" s="11">
        <v>323004</v>
      </c>
      <c r="K40657" s="11" t="s">
        <v>996</v>
      </c>
      <c r="L40657" s="11">
        <v>12.645809999999999</v>
      </c>
      <c r="M40657" s="12">
        <f t="shared" si="1354"/>
        <v>12.645809999999999</v>
      </c>
      <c r="N40657">
        <f t="shared" si="1355"/>
        <v>23</v>
      </c>
      <c r="O40657">
        <v>9</v>
      </c>
    </row>
    <row r="40658" spans="1:15" x14ac:dyDescent="0.25">
      <c r="A40658" t="s">
        <v>369</v>
      </c>
      <c r="B40658" t="s">
        <v>553</v>
      </c>
      <c r="C40658" t="s">
        <v>14</v>
      </c>
      <c r="D40658" s="8">
        <v>45558</v>
      </c>
      <c r="E40658" s="9">
        <v>509</v>
      </c>
      <c r="F40658" t="s">
        <v>279</v>
      </c>
      <c r="G40658" s="9">
        <v>3284683</v>
      </c>
      <c r="H40658" t="s">
        <v>18</v>
      </c>
      <c r="I40658" s="14">
        <v>11</v>
      </c>
      <c r="J40658" s="11">
        <v>320028</v>
      </c>
      <c r="K40658" s="11" t="s">
        <v>989</v>
      </c>
      <c r="L40658" s="11">
        <v>30.099959999999999</v>
      </c>
      <c r="M40658" s="12">
        <f t="shared" si="1354"/>
        <v>331.09956</v>
      </c>
      <c r="N40658">
        <f t="shared" si="1355"/>
        <v>23</v>
      </c>
      <c r="O40658">
        <v>9</v>
      </c>
    </row>
    <row r="40659" spans="1:15" x14ac:dyDescent="0.25">
      <c r="A40659" t="s">
        <v>369</v>
      </c>
      <c r="B40659" t="s">
        <v>553</v>
      </c>
      <c r="C40659" t="s">
        <v>14</v>
      </c>
      <c r="D40659" s="8">
        <v>45558</v>
      </c>
      <c r="E40659" s="9">
        <v>509</v>
      </c>
      <c r="F40659" t="s">
        <v>279</v>
      </c>
      <c r="G40659" s="9">
        <v>3352387</v>
      </c>
      <c r="H40659" t="s">
        <v>16</v>
      </c>
      <c r="I40659" s="14">
        <v>22</v>
      </c>
      <c r="J40659" s="11">
        <v>320023</v>
      </c>
      <c r="K40659" s="11" t="s">
        <v>993</v>
      </c>
      <c r="L40659" s="11">
        <v>39.743999999999993</v>
      </c>
      <c r="M40659" s="12">
        <f t="shared" si="1354"/>
        <v>874.36799999999982</v>
      </c>
      <c r="N40659">
        <f t="shared" si="1355"/>
        <v>23</v>
      </c>
      <c r="O40659">
        <v>9</v>
      </c>
    </row>
    <row r="40660" spans="1:15" x14ac:dyDescent="0.25">
      <c r="A40660" t="s">
        <v>369</v>
      </c>
      <c r="B40660" t="s">
        <v>553</v>
      </c>
      <c r="C40660" t="s">
        <v>14</v>
      </c>
      <c r="D40660" s="8">
        <v>45558</v>
      </c>
      <c r="E40660" s="9">
        <v>509</v>
      </c>
      <c r="F40660" t="s">
        <v>279</v>
      </c>
      <c r="G40660" s="9">
        <v>3373113</v>
      </c>
      <c r="H40660" t="s">
        <v>17</v>
      </c>
      <c r="I40660" s="14">
        <v>30</v>
      </c>
      <c r="J40660" s="11">
        <v>320015</v>
      </c>
      <c r="K40660" s="11" t="s">
        <v>991</v>
      </c>
      <c r="L40660" s="11">
        <v>5.9841899999999999</v>
      </c>
      <c r="M40660" s="12">
        <f t="shared" si="1354"/>
        <v>179.5257</v>
      </c>
      <c r="N40660">
        <f t="shared" si="1355"/>
        <v>23</v>
      </c>
      <c r="O40660">
        <v>9</v>
      </c>
    </row>
    <row r="40661" spans="1:15" x14ac:dyDescent="0.25">
      <c r="A40661" t="s">
        <v>369</v>
      </c>
      <c r="B40661" t="s">
        <v>553</v>
      </c>
      <c r="C40661" t="s">
        <v>14</v>
      </c>
      <c r="D40661" s="8">
        <v>45558</v>
      </c>
      <c r="E40661" s="9">
        <v>509</v>
      </c>
      <c r="F40661" t="s">
        <v>279</v>
      </c>
      <c r="G40661" s="9">
        <v>3384346</v>
      </c>
      <c r="H40661" t="s">
        <v>19</v>
      </c>
      <c r="I40661" s="14">
        <v>2</v>
      </c>
      <c r="J40661" s="11">
        <v>320118</v>
      </c>
      <c r="K40661" s="11" t="s">
        <v>997</v>
      </c>
      <c r="L40661" s="11">
        <v>37.949940000000005</v>
      </c>
      <c r="M40661" s="12">
        <f t="shared" si="1354"/>
        <v>75.89988000000001</v>
      </c>
      <c r="N40661">
        <f t="shared" si="1355"/>
        <v>23</v>
      </c>
      <c r="O40661">
        <v>9</v>
      </c>
    </row>
    <row r="40662" spans="1:15" x14ac:dyDescent="0.25">
      <c r="A40662" t="s">
        <v>369</v>
      </c>
      <c r="B40662" t="s">
        <v>553</v>
      </c>
      <c r="C40662" t="s">
        <v>14</v>
      </c>
      <c r="D40662" s="8">
        <v>45558</v>
      </c>
      <c r="E40662" s="9">
        <v>509</v>
      </c>
      <c r="F40662" t="s">
        <v>279</v>
      </c>
      <c r="G40662" s="9">
        <v>3384347</v>
      </c>
      <c r="H40662" t="s">
        <v>20</v>
      </c>
      <c r="I40662" s="14">
        <v>117</v>
      </c>
      <c r="J40662" s="11">
        <v>320107</v>
      </c>
      <c r="K40662" s="11" t="s">
        <v>998</v>
      </c>
      <c r="L40662" s="11">
        <v>5.7200040000000012</v>
      </c>
      <c r="M40662" s="12">
        <f t="shared" si="1354"/>
        <v>669.24046800000019</v>
      </c>
      <c r="N40662">
        <f t="shared" si="1355"/>
        <v>23</v>
      </c>
      <c r="O40662">
        <v>9</v>
      </c>
    </row>
    <row r="40663" spans="1:15" x14ac:dyDescent="0.25">
      <c r="A40663" t="s">
        <v>369</v>
      </c>
      <c r="B40663" t="s">
        <v>553</v>
      </c>
      <c r="C40663" t="s">
        <v>14</v>
      </c>
      <c r="D40663" s="8">
        <v>45558</v>
      </c>
      <c r="E40663" s="9">
        <v>509</v>
      </c>
      <c r="F40663" t="s">
        <v>279</v>
      </c>
      <c r="G40663" s="9">
        <v>3564666</v>
      </c>
      <c r="H40663" t="s">
        <v>21</v>
      </c>
      <c r="I40663" s="14">
        <v>10</v>
      </c>
      <c r="J40663" s="11">
        <v>320100</v>
      </c>
      <c r="K40663" s="11" t="s">
        <v>994</v>
      </c>
      <c r="L40663" s="11">
        <v>20.323620000000002</v>
      </c>
      <c r="M40663" s="12">
        <f t="shared" si="1354"/>
        <v>203.23620000000003</v>
      </c>
      <c r="N40663">
        <f t="shared" si="1355"/>
        <v>23</v>
      </c>
      <c r="O40663">
        <v>9</v>
      </c>
    </row>
    <row r="40664" spans="1:15" x14ac:dyDescent="0.25">
      <c r="A40664" t="s">
        <v>369</v>
      </c>
      <c r="B40664" t="s">
        <v>553</v>
      </c>
      <c r="C40664" t="s">
        <v>14</v>
      </c>
      <c r="D40664" s="8">
        <v>45558</v>
      </c>
      <c r="E40664" s="9">
        <v>509</v>
      </c>
      <c r="F40664" t="s">
        <v>279</v>
      </c>
      <c r="G40664" s="9">
        <v>3564667</v>
      </c>
      <c r="H40664" t="s">
        <v>22</v>
      </c>
      <c r="I40664" s="14">
        <v>20</v>
      </c>
      <c r="J40664" s="11">
        <v>320400</v>
      </c>
      <c r="K40664" s="11" t="s">
        <v>999</v>
      </c>
      <c r="L40664" s="11">
        <v>20.323620000000002</v>
      </c>
      <c r="M40664" s="12">
        <f t="shared" si="1354"/>
        <v>406.47240000000005</v>
      </c>
      <c r="N40664">
        <f t="shared" si="1355"/>
        <v>23</v>
      </c>
      <c r="O40664">
        <v>9</v>
      </c>
    </row>
    <row r="40665" spans="1:15" x14ac:dyDescent="0.25">
      <c r="A40665" t="s">
        <v>369</v>
      </c>
      <c r="B40665" t="s">
        <v>553</v>
      </c>
      <c r="C40665" t="s">
        <v>14</v>
      </c>
      <c r="D40665" s="8">
        <v>45558</v>
      </c>
      <c r="E40665" s="9">
        <v>509</v>
      </c>
      <c r="F40665" t="s">
        <v>279</v>
      </c>
      <c r="G40665" s="9">
        <v>3584240</v>
      </c>
      <c r="H40665" t="s">
        <v>26</v>
      </c>
      <c r="I40665" s="14">
        <v>52</v>
      </c>
      <c r="J40665" s="11">
        <v>320926</v>
      </c>
      <c r="K40665" s="11" t="s">
        <v>1001</v>
      </c>
      <c r="L40665" s="11">
        <v>5.9841899999999999</v>
      </c>
      <c r="M40665" s="12">
        <f t="shared" si="1354"/>
        <v>311.17788000000002</v>
      </c>
      <c r="N40665">
        <f t="shared" si="1355"/>
        <v>23</v>
      </c>
      <c r="O40665">
        <v>9</v>
      </c>
    </row>
    <row r="40666" spans="1:15" x14ac:dyDescent="0.25">
      <c r="A40666" t="s">
        <v>369</v>
      </c>
      <c r="B40666" t="s">
        <v>553</v>
      </c>
      <c r="C40666" t="s">
        <v>14</v>
      </c>
      <c r="D40666" s="8">
        <v>45558</v>
      </c>
      <c r="E40666" s="9">
        <v>509</v>
      </c>
      <c r="F40666" t="s">
        <v>279</v>
      </c>
      <c r="G40666" s="9">
        <v>3568860</v>
      </c>
      <c r="H40666" t="s">
        <v>41</v>
      </c>
      <c r="I40666" s="14">
        <v>8</v>
      </c>
      <c r="J40666" s="11">
        <v>322000</v>
      </c>
      <c r="K40666" s="11" t="s">
        <v>995</v>
      </c>
      <c r="L40666" s="11">
        <v>12.645809999999999</v>
      </c>
      <c r="M40666" s="12">
        <f t="shared" si="1354"/>
        <v>101.16647999999999</v>
      </c>
      <c r="N40666">
        <f t="shared" si="1355"/>
        <v>23</v>
      </c>
      <c r="O40666">
        <v>9</v>
      </c>
    </row>
    <row r="40667" spans="1:15" x14ac:dyDescent="0.25">
      <c r="A40667" t="s">
        <v>369</v>
      </c>
      <c r="B40667" t="s">
        <v>553</v>
      </c>
      <c r="C40667" t="s">
        <v>14</v>
      </c>
      <c r="D40667" s="8">
        <v>45558</v>
      </c>
      <c r="E40667" s="9">
        <v>509</v>
      </c>
      <c r="F40667" t="s">
        <v>279</v>
      </c>
      <c r="G40667" s="9">
        <v>3580230</v>
      </c>
      <c r="H40667" t="s">
        <v>32</v>
      </c>
      <c r="I40667" s="14">
        <v>5</v>
      </c>
      <c r="J40667" s="11">
        <v>322001</v>
      </c>
      <c r="K40667" s="11" t="s">
        <v>1000</v>
      </c>
      <c r="L40667" s="11">
        <v>36.695520000000002</v>
      </c>
      <c r="M40667" s="12">
        <f t="shared" si="1354"/>
        <v>183.4776</v>
      </c>
      <c r="N40667">
        <f t="shared" si="1355"/>
        <v>23</v>
      </c>
      <c r="O40667">
        <v>9</v>
      </c>
    </row>
    <row r="40668" spans="1:15" x14ac:dyDescent="0.25">
      <c r="A40668" t="s">
        <v>369</v>
      </c>
      <c r="B40668" t="s">
        <v>553</v>
      </c>
      <c r="C40668" t="s">
        <v>14</v>
      </c>
      <c r="D40668" s="8">
        <v>45558</v>
      </c>
      <c r="E40668" s="9">
        <v>509</v>
      </c>
      <c r="F40668" t="s">
        <v>279</v>
      </c>
      <c r="G40668" s="9">
        <v>3580595</v>
      </c>
      <c r="H40668" t="s">
        <v>23</v>
      </c>
      <c r="I40668" s="14">
        <v>21</v>
      </c>
      <c r="J40668" s="11">
        <v>322100</v>
      </c>
      <c r="K40668" s="11" t="s">
        <v>986</v>
      </c>
      <c r="L40668" s="11">
        <v>18.065520000000003</v>
      </c>
      <c r="M40668" s="12">
        <f t="shared" si="1354"/>
        <v>379.37592000000006</v>
      </c>
      <c r="N40668">
        <f t="shared" si="1355"/>
        <v>23</v>
      </c>
      <c r="O40668">
        <v>9</v>
      </c>
    </row>
    <row r="40669" spans="1:15" x14ac:dyDescent="0.25">
      <c r="A40669" t="s">
        <v>369</v>
      </c>
      <c r="B40669" t="s">
        <v>553</v>
      </c>
      <c r="C40669" t="s">
        <v>14</v>
      </c>
      <c r="D40669" s="8">
        <v>45558</v>
      </c>
      <c r="E40669" s="9">
        <v>509</v>
      </c>
      <c r="F40669" t="s">
        <v>279</v>
      </c>
      <c r="G40669" s="9">
        <v>3408152</v>
      </c>
      <c r="H40669" t="s">
        <v>46</v>
      </c>
      <c r="I40669" s="14">
        <v>77</v>
      </c>
      <c r="J40669" s="11">
        <v>324003</v>
      </c>
      <c r="K40669" s="11" t="s">
        <v>990</v>
      </c>
      <c r="L40669" s="11">
        <v>19.800018000000001</v>
      </c>
      <c r="M40669" s="12">
        <f t="shared" si="1354"/>
        <v>1524.601386</v>
      </c>
      <c r="N40669">
        <f t="shared" si="1355"/>
        <v>23</v>
      </c>
      <c r="O40669">
        <v>9</v>
      </c>
    </row>
    <row r="40670" spans="1:15" x14ac:dyDescent="0.25">
      <c r="A40670" t="s">
        <v>369</v>
      </c>
      <c r="B40670" t="s">
        <v>553</v>
      </c>
      <c r="C40670" t="s">
        <v>14</v>
      </c>
      <c r="D40670" s="8">
        <v>45558</v>
      </c>
      <c r="E40670" s="9">
        <v>509</v>
      </c>
      <c r="F40670" t="s">
        <v>279</v>
      </c>
      <c r="G40670" s="9">
        <v>3565350</v>
      </c>
      <c r="H40670" t="s">
        <v>35</v>
      </c>
      <c r="I40670" s="14">
        <v>11</v>
      </c>
      <c r="J40670" s="11">
        <v>323900</v>
      </c>
      <c r="K40670" s="11" t="s">
        <v>987</v>
      </c>
      <c r="L40670" s="11">
        <v>12.645809999999999</v>
      </c>
      <c r="M40670" s="12">
        <f t="shared" si="1354"/>
        <v>139.10390999999998</v>
      </c>
      <c r="N40670">
        <f t="shared" si="1355"/>
        <v>23</v>
      </c>
      <c r="O40670">
        <v>9</v>
      </c>
    </row>
    <row r="40671" spans="1:15" x14ac:dyDescent="0.25">
      <c r="A40671" t="s">
        <v>369</v>
      </c>
      <c r="B40671" t="s">
        <v>553</v>
      </c>
      <c r="C40671" t="s">
        <v>14</v>
      </c>
      <c r="D40671" s="8">
        <v>45558</v>
      </c>
      <c r="E40671" s="9">
        <v>509</v>
      </c>
      <c r="F40671" t="s">
        <v>279</v>
      </c>
      <c r="G40671" s="9">
        <v>3565351</v>
      </c>
      <c r="H40671" t="s">
        <v>90</v>
      </c>
      <c r="I40671" s="14">
        <v>48</v>
      </c>
      <c r="J40671" s="11">
        <v>323103</v>
      </c>
      <c r="K40671" s="11" t="s">
        <v>992</v>
      </c>
      <c r="L40671" s="11">
        <v>12.645809999999999</v>
      </c>
      <c r="M40671" s="12">
        <f t="shared" si="1354"/>
        <v>606.99887999999999</v>
      </c>
      <c r="N40671">
        <f t="shared" si="1355"/>
        <v>23</v>
      </c>
      <c r="O40671">
        <v>9</v>
      </c>
    </row>
    <row r="40672" spans="1:15" x14ac:dyDescent="0.25">
      <c r="A40672" t="s">
        <v>369</v>
      </c>
      <c r="B40672" t="s">
        <v>553</v>
      </c>
      <c r="C40672" t="s">
        <v>14</v>
      </c>
      <c r="D40672" s="8">
        <v>45558</v>
      </c>
      <c r="E40672" s="9">
        <v>509</v>
      </c>
      <c r="F40672" t="s">
        <v>279</v>
      </c>
      <c r="G40672" s="9">
        <v>3566457</v>
      </c>
      <c r="H40672" t="s">
        <v>49</v>
      </c>
      <c r="I40672" s="14">
        <v>5</v>
      </c>
      <c r="J40672" s="11">
        <v>323004</v>
      </c>
      <c r="K40672" s="11" t="s">
        <v>996</v>
      </c>
      <c r="L40672" s="11">
        <v>12.645809999999999</v>
      </c>
      <c r="M40672" s="12">
        <f t="shared" si="1354"/>
        <v>63.229049999999994</v>
      </c>
      <c r="N40672">
        <f t="shared" si="1355"/>
        <v>23</v>
      </c>
      <c r="O40672">
        <v>9</v>
      </c>
    </row>
    <row r="40673" spans="1:15" x14ac:dyDescent="0.25">
      <c r="A40673" t="s">
        <v>369</v>
      </c>
      <c r="B40673" t="s">
        <v>553</v>
      </c>
      <c r="C40673" t="s">
        <v>14</v>
      </c>
      <c r="D40673" s="8">
        <v>45558</v>
      </c>
      <c r="E40673" s="9">
        <v>509</v>
      </c>
      <c r="F40673" t="s">
        <v>279</v>
      </c>
      <c r="G40673" s="9">
        <v>3584241</v>
      </c>
      <c r="H40673" t="s">
        <v>27</v>
      </c>
      <c r="I40673" s="14">
        <v>3</v>
      </c>
      <c r="J40673" s="11">
        <v>324903</v>
      </c>
      <c r="K40673" s="11" t="s">
        <v>1002</v>
      </c>
      <c r="L40673" s="11">
        <v>20.662344000000001</v>
      </c>
      <c r="M40673" s="12">
        <f t="shared" si="1354"/>
        <v>61.987031999999999</v>
      </c>
      <c r="N40673">
        <f t="shared" si="1355"/>
        <v>23</v>
      </c>
      <c r="O40673">
        <v>9</v>
      </c>
    </row>
    <row r="40674" spans="1:15" x14ac:dyDescent="0.25">
      <c r="A40674" t="s">
        <v>369</v>
      </c>
      <c r="B40674" t="s">
        <v>553</v>
      </c>
      <c r="C40674" t="s">
        <v>14</v>
      </c>
      <c r="D40674" s="8">
        <v>45558</v>
      </c>
      <c r="E40674" s="9">
        <v>510</v>
      </c>
      <c r="F40674" t="s">
        <v>360</v>
      </c>
      <c r="G40674" s="9">
        <v>3284683</v>
      </c>
      <c r="H40674" t="s">
        <v>18</v>
      </c>
      <c r="I40674" s="14">
        <v>42</v>
      </c>
      <c r="J40674" s="11">
        <v>320028</v>
      </c>
      <c r="K40674" s="11" t="s">
        <v>989</v>
      </c>
      <c r="L40674" s="11">
        <v>30.099959999999999</v>
      </c>
      <c r="M40674" s="12">
        <f t="shared" si="1354"/>
        <v>1264.19832</v>
      </c>
      <c r="N40674">
        <f t="shared" si="1355"/>
        <v>23</v>
      </c>
      <c r="O40674">
        <v>9</v>
      </c>
    </row>
    <row r="40675" spans="1:15" x14ac:dyDescent="0.25">
      <c r="A40675" t="s">
        <v>369</v>
      </c>
      <c r="B40675" t="s">
        <v>553</v>
      </c>
      <c r="C40675" t="s">
        <v>14</v>
      </c>
      <c r="D40675" s="8">
        <v>45558</v>
      </c>
      <c r="E40675" s="9">
        <v>510</v>
      </c>
      <c r="F40675" t="s">
        <v>360</v>
      </c>
      <c r="G40675" s="9">
        <v>3352387</v>
      </c>
      <c r="H40675" t="s">
        <v>16</v>
      </c>
      <c r="I40675" s="14">
        <v>22</v>
      </c>
      <c r="J40675" s="11">
        <v>320023</v>
      </c>
      <c r="K40675" s="11" t="s">
        <v>993</v>
      </c>
      <c r="L40675" s="11">
        <v>39.743999999999993</v>
      </c>
      <c r="M40675" s="12">
        <f t="shared" si="1354"/>
        <v>874.36799999999982</v>
      </c>
      <c r="N40675">
        <f t="shared" si="1355"/>
        <v>23</v>
      </c>
      <c r="O40675">
        <v>9</v>
      </c>
    </row>
    <row r="40676" spans="1:15" x14ac:dyDescent="0.25">
      <c r="A40676" t="s">
        <v>369</v>
      </c>
      <c r="B40676" t="s">
        <v>553</v>
      </c>
      <c r="C40676" t="s">
        <v>14</v>
      </c>
      <c r="D40676" s="8">
        <v>45558</v>
      </c>
      <c r="E40676" s="9">
        <v>510</v>
      </c>
      <c r="F40676" t="s">
        <v>360</v>
      </c>
      <c r="G40676" s="9">
        <v>3373113</v>
      </c>
      <c r="H40676" t="s">
        <v>17</v>
      </c>
      <c r="I40676" s="14">
        <v>207</v>
      </c>
      <c r="J40676" s="11">
        <v>320015</v>
      </c>
      <c r="K40676" s="11" t="s">
        <v>991</v>
      </c>
      <c r="L40676" s="11">
        <v>5.9841899999999999</v>
      </c>
      <c r="M40676" s="12">
        <f t="shared" si="1354"/>
        <v>1238.7273299999999</v>
      </c>
      <c r="N40676">
        <f t="shared" si="1355"/>
        <v>23</v>
      </c>
      <c r="O40676">
        <v>9</v>
      </c>
    </row>
    <row r="40677" spans="1:15" x14ac:dyDescent="0.25">
      <c r="A40677" t="s">
        <v>369</v>
      </c>
      <c r="B40677" t="s">
        <v>553</v>
      </c>
      <c r="C40677" t="s">
        <v>14</v>
      </c>
      <c r="D40677" s="8">
        <v>45558</v>
      </c>
      <c r="E40677" s="9">
        <v>510</v>
      </c>
      <c r="F40677" t="s">
        <v>360</v>
      </c>
      <c r="G40677" s="9">
        <v>3384346</v>
      </c>
      <c r="H40677" t="s">
        <v>19</v>
      </c>
      <c r="I40677" s="14">
        <v>3</v>
      </c>
      <c r="J40677" s="11">
        <v>320118</v>
      </c>
      <c r="K40677" s="11" t="s">
        <v>997</v>
      </c>
      <c r="L40677" s="11">
        <v>37.949940000000005</v>
      </c>
      <c r="M40677" s="12">
        <f t="shared" si="1354"/>
        <v>113.84982000000002</v>
      </c>
      <c r="N40677">
        <f t="shared" si="1355"/>
        <v>23</v>
      </c>
      <c r="O40677">
        <v>9</v>
      </c>
    </row>
    <row r="40678" spans="1:15" x14ac:dyDescent="0.25">
      <c r="A40678" t="s">
        <v>369</v>
      </c>
      <c r="B40678" t="s">
        <v>553</v>
      </c>
      <c r="C40678" t="s">
        <v>14</v>
      </c>
      <c r="D40678" s="8">
        <v>45558</v>
      </c>
      <c r="E40678" s="9">
        <v>510</v>
      </c>
      <c r="F40678" t="s">
        <v>360</v>
      </c>
      <c r="G40678" s="9">
        <v>3384347</v>
      </c>
      <c r="H40678" t="s">
        <v>20</v>
      </c>
      <c r="I40678" s="14">
        <v>44</v>
      </c>
      <c r="J40678" s="11">
        <v>320107</v>
      </c>
      <c r="K40678" s="11" t="s">
        <v>998</v>
      </c>
      <c r="L40678" s="11">
        <v>5.7200040000000012</v>
      </c>
      <c r="M40678" s="12">
        <f t="shared" ref="M40678:M40741" si="1356">+I40678*L40678</f>
        <v>251.68017600000005</v>
      </c>
      <c r="N40678">
        <f t="shared" ref="N40678:N40741" si="1357">+DAY(D40678)</f>
        <v>23</v>
      </c>
      <c r="O40678">
        <v>9</v>
      </c>
    </row>
    <row r="40679" spans="1:15" x14ac:dyDescent="0.25">
      <c r="A40679" t="s">
        <v>369</v>
      </c>
      <c r="B40679" t="s">
        <v>553</v>
      </c>
      <c r="C40679" t="s">
        <v>14</v>
      </c>
      <c r="D40679" s="8">
        <v>45558</v>
      </c>
      <c r="E40679" s="9">
        <v>510</v>
      </c>
      <c r="F40679" t="s">
        <v>360</v>
      </c>
      <c r="G40679" s="9">
        <v>3529248</v>
      </c>
      <c r="H40679" t="s">
        <v>351</v>
      </c>
      <c r="I40679" s="14">
        <v>54</v>
      </c>
      <c r="J40679" s="11">
        <v>320917</v>
      </c>
      <c r="K40679" s="11" t="s">
        <v>1005</v>
      </c>
      <c r="L40679" s="11">
        <v>5720.0040000000008</v>
      </c>
      <c r="M40679" s="12">
        <f t="shared" si="1356"/>
        <v>308880.21600000001</v>
      </c>
      <c r="N40679">
        <f t="shared" si="1357"/>
        <v>23</v>
      </c>
      <c r="O40679">
        <v>9</v>
      </c>
    </row>
    <row r="40680" spans="1:15" x14ac:dyDescent="0.25">
      <c r="A40680" t="s">
        <v>369</v>
      </c>
      <c r="B40680" t="s">
        <v>553</v>
      </c>
      <c r="C40680" t="s">
        <v>14</v>
      </c>
      <c r="D40680" s="8">
        <v>45558</v>
      </c>
      <c r="E40680" s="9">
        <v>510</v>
      </c>
      <c r="F40680" t="s">
        <v>360</v>
      </c>
      <c r="G40680" s="9">
        <v>3564666</v>
      </c>
      <c r="H40680" t="s">
        <v>21</v>
      </c>
      <c r="I40680" s="14">
        <v>8</v>
      </c>
      <c r="J40680" s="11">
        <v>320100</v>
      </c>
      <c r="K40680" s="11" t="s">
        <v>994</v>
      </c>
      <c r="L40680" s="11">
        <v>20.323620000000002</v>
      </c>
      <c r="M40680" s="12">
        <f t="shared" si="1356"/>
        <v>162.58896000000001</v>
      </c>
      <c r="N40680">
        <f t="shared" si="1357"/>
        <v>23</v>
      </c>
      <c r="O40680">
        <v>9</v>
      </c>
    </row>
    <row r="40681" spans="1:15" x14ac:dyDescent="0.25">
      <c r="A40681" t="s">
        <v>369</v>
      </c>
      <c r="B40681" t="s">
        <v>553</v>
      </c>
      <c r="C40681" t="s">
        <v>14</v>
      </c>
      <c r="D40681" s="8">
        <v>45558</v>
      </c>
      <c r="E40681" s="9">
        <v>510</v>
      </c>
      <c r="F40681" t="s">
        <v>360</v>
      </c>
      <c r="G40681" s="9">
        <v>3564667</v>
      </c>
      <c r="H40681" t="s">
        <v>22</v>
      </c>
      <c r="I40681" s="14">
        <v>11</v>
      </c>
      <c r="J40681" s="11">
        <v>320400</v>
      </c>
      <c r="K40681" s="11" t="s">
        <v>999</v>
      </c>
      <c r="L40681" s="11">
        <v>20.323620000000002</v>
      </c>
      <c r="M40681" s="12">
        <f t="shared" si="1356"/>
        <v>223.55982000000003</v>
      </c>
      <c r="N40681">
        <f t="shared" si="1357"/>
        <v>23</v>
      </c>
      <c r="O40681">
        <v>9</v>
      </c>
    </row>
    <row r="40682" spans="1:15" x14ac:dyDescent="0.25">
      <c r="A40682" t="s">
        <v>369</v>
      </c>
      <c r="B40682" t="s">
        <v>553</v>
      </c>
      <c r="C40682" t="s">
        <v>14</v>
      </c>
      <c r="D40682" s="8">
        <v>45558</v>
      </c>
      <c r="E40682" s="9">
        <v>510</v>
      </c>
      <c r="F40682" t="s">
        <v>360</v>
      </c>
      <c r="G40682" s="9">
        <v>3572153</v>
      </c>
      <c r="H40682" t="s">
        <v>345</v>
      </c>
      <c r="I40682" s="14">
        <v>1</v>
      </c>
      <c r="J40682" s="11">
        <v>320120</v>
      </c>
      <c r="K40682" s="11" t="s">
        <v>988</v>
      </c>
      <c r="L40682" s="11">
        <v>30.099959999999999</v>
      </c>
      <c r="M40682" s="12">
        <f t="shared" si="1356"/>
        <v>30.099959999999999</v>
      </c>
      <c r="N40682">
        <f t="shared" si="1357"/>
        <v>23</v>
      </c>
      <c r="O40682">
        <v>9</v>
      </c>
    </row>
    <row r="40683" spans="1:15" x14ac:dyDescent="0.25">
      <c r="A40683" t="s">
        <v>369</v>
      </c>
      <c r="B40683" t="s">
        <v>553</v>
      </c>
      <c r="C40683" t="s">
        <v>14</v>
      </c>
      <c r="D40683" s="8">
        <v>45558</v>
      </c>
      <c r="E40683" s="9">
        <v>510</v>
      </c>
      <c r="F40683" t="s">
        <v>360</v>
      </c>
      <c r="G40683" s="9">
        <v>3584240</v>
      </c>
      <c r="H40683" t="s">
        <v>26</v>
      </c>
      <c r="I40683" s="14">
        <v>6</v>
      </c>
      <c r="J40683" s="11">
        <v>320926</v>
      </c>
      <c r="K40683" s="11" t="s">
        <v>1001</v>
      </c>
      <c r="L40683" s="11">
        <v>5.9841899999999999</v>
      </c>
      <c r="M40683" s="12">
        <f t="shared" si="1356"/>
        <v>35.905140000000003</v>
      </c>
      <c r="N40683">
        <f t="shared" si="1357"/>
        <v>23</v>
      </c>
      <c r="O40683">
        <v>9</v>
      </c>
    </row>
    <row r="40684" spans="1:15" x14ac:dyDescent="0.25">
      <c r="A40684" t="s">
        <v>369</v>
      </c>
      <c r="B40684" t="s">
        <v>553</v>
      </c>
      <c r="C40684" t="s">
        <v>14</v>
      </c>
      <c r="D40684" s="8">
        <v>45558</v>
      </c>
      <c r="E40684" s="9">
        <v>510</v>
      </c>
      <c r="F40684" t="s">
        <v>360</v>
      </c>
      <c r="G40684" s="9">
        <v>3568860</v>
      </c>
      <c r="H40684" t="s">
        <v>41</v>
      </c>
      <c r="I40684" s="14">
        <v>1</v>
      </c>
      <c r="J40684" s="11">
        <v>322000</v>
      </c>
      <c r="K40684" s="11" t="s">
        <v>995</v>
      </c>
      <c r="L40684" s="11">
        <v>12.645809999999999</v>
      </c>
      <c r="M40684" s="12">
        <f t="shared" si="1356"/>
        <v>12.645809999999999</v>
      </c>
      <c r="N40684">
        <f t="shared" si="1357"/>
        <v>23</v>
      </c>
      <c r="O40684">
        <v>9</v>
      </c>
    </row>
    <row r="40685" spans="1:15" x14ac:dyDescent="0.25">
      <c r="A40685" t="s">
        <v>369</v>
      </c>
      <c r="B40685" t="s">
        <v>553</v>
      </c>
      <c r="C40685" t="s">
        <v>14</v>
      </c>
      <c r="D40685" s="8">
        <v>45558</v>
      </c>
      <c r="E40685" s="9">
        <v>510</v>
      </c>
      <c r="F40685" t="s">
        <v>360</v>
      </c>
      <c r="G40685" s="9">
        <v>3580230</v>
      </c>
      <c r="H40685" t="s">
        <v>32</v>
      </c>
      <c r="I40685" s="14">
        <v>5</v>
      </c>
      <c r="J40685" s="11">
        <v>322001</v>
      </c>
      <c r="K40685" s="11" t="s">
        <v>1000</v>
      </c>
      <c r="L40685" s="11">
        <v>36.695520000000002</v>
      </c>
      <c r="M40685" s="12">
        <f t="shared" si="1356"/>
        <v>183.4776</v>
      </c>
      <c r="N40685">
        <f t="shared" si="1357"/>
        <v>23</v>
      </c>
      <c r="O40685">
        <v>9</v>
      </c>
    </row>
    <row r="40686" spans="1:15" x14ac:dyDescent="0.25">
      <c r="A40686" t="s">
        <v>369</v>
      </c>
      <c r="B40686" t="s">
        <v>553</v>
      </c>
      <c r="C40686" t="s">
        <v>14</v>
      </c>
      <c r="D40686" s="8">
        <v>45558</v>
      </c>
      <c r="E40686" s="9">
        <v>510</v>
      </c>
      <c r="F40686" t="s">
        <v>360</v>
      </c>
      <c r="G40686" s="9">
        <v>3408152</v>
      </c>
      <c r="H40686" t="s">
        <v>46</v>
      </c>
      <c r="I40686" s="14">
        <v>21</v>
      </c>
      <c r="J40686" s="11">
        <v>324003</v>
      </c>
      <c r="K40686" s="11" t="s">
        <v>990</v>
      </c>
      <c r="L40686" s="11">
        <v>19.800018000000001</v>
      </c>
      <c r="M40686" s="12">
        <f t="shared" si="1356"/>
        <v>415.80037800000002</v>
      </c>
      <c r="N40686">
        <f t="shared" si="1357"/>
        <v>23</v>
      </c>
      <c r="O40686">
        <v>9</v>
      </c>
    </row>
    <row r="40687" spans="1:15" x14ac:dyDescent="0.25">
      <c r="A40687" t="s">
        <v>369</v>
      </c>
      <c r="B40687" t="s">
        <v>553</v>
      </c>
      <c r="C40687" t="s">
        <v>14</v>
      </c>
      <c r="D40687" s="8">
        <v>45558</v>
      </c>
      <c r="E40687" s="9">
        <v>510</v>
      </c>
      <c r="F40687" t="s">
        <v>360</v>
      </c>
      <c r="G40687" s="9">
        <v>3565350</v>
      </c>
      <c r="H40687" t="s">
        <v>35</v>
      </c>
      <c r="I40687" s="14">
        <v>11</v>
      </c>
      <c r="J40687" s="11">
        <v>323900</v>
      </c>
      <c r="K40687" s="11" t="s">
        <v>987</v>
      </c>
      <c r="L40687" s="11">
        <v>12.645809999999999</v>
      </c>
      <c r="M40687" s="12">
        <f t="shared" si="1356"/>
        <v>139.10390999999998</v>
      </c>
      <c r="N40687">
        <f t="shared" si="1357"/>
        <v>23</v>
      </c>
      <c r="O40687">
        <v>9</v>
      </c>
    </row>
    <row r="40688" spans="1:15" x14ac:dyDescent="0.25">
      <c r="A40688" t="s">
        <v>369</v>
      </c>
      <c r="B40688" t="s">
        <v>553</v>
      </c>
      <c r="C40688" t="s">
        <v>14</v>
      </c>
      <c r="D40688" s="8">
        <v>45558</v>
      </c>
      <c r="E40688" s="9">
        <v>510</v>
      </c>
      <c r="F40688" t="s">
        <v>360</v>
      </c>
      <c r="G40688" s="9">
        <v>3565351</v>
      </c>
      <c r="H40688" t="s">
        <v>90</v>
      </c>
      <c r="I40688" s="14">
        <v>1</v>
      </c>
      <c r="J40688" s="11">
        <v>323103</v>
      </c>
      <c r="K40688" s="11" t="s">
        <v>992</v>
      </c>
      <c r="L40688" s="11">
        <v>12.645809999999999</v>
      </c>
      <c r="M40688" s="12">
        <f t="shared" si="1356"/>
        <v>12.645809999999999</v>
      </c>
      <c r="N40688">
        <f t="shared" si="1357"/>
        <v>23</v>
      </c>
      <c r="O40688">
        <v>9</v>
      </c>
    </row>
    <row r="40689" spans="1:15" x14ac:dyDescent="0.25">
      <c r="A40689" t="s">
        <v>369</v>
      </c>
      <c r="B40689" t="s">
        <v>553</v>
      </c>
      <c r="C40689" t="s">
        <v>14</v>
      </c>
      <c r="D40689" s="8">
        <v>45558</v>
      </c>
      <c r="E40689" s="9">
        <v>510</v>
      </c>
      <c r="F40689" t="s">
        <v>360</v>
      </c>
      <c r="G40689" s="9">
        <v>3566457</v>
      </c>
      <c r="H40689" t="s">
        <v>49</v>
      </c>
      <c r="I40689" s="14">
        <v>7</v>
      </c>
      <c r="J40689" s="11">
        <v>323004</v>
      </c>
      <c r="K40689" s="11" t="s">
        <v>996</v>
      </c>
      <c r="L40689" s="11">
        <v>12.645809999999999</v>
      </c>
      <c r="M40689" s="12">
        <f t="shared" si="1356"/>
        <v>88.520669999999996</v>
      </c>
      <c r="N40689">
        <f t="shared" si="1357"/>
        <v>23</v>
      </c>
      <c r="O40689">
        <v>9</v>
      </c>
    </row>
    <row r="40690" spans="1:15" x14ac:dyDescent="0.25">
      <c r="A40690" t="s">
        <v>369</v>
      </c>
      <c r="B40690" t="s">
        <v>553</v>
      </c>
      <c r="C40690" t="s">
        <v>14</v>
      </c>
      <c r="D40690" s="8">
        <v>45558</v>
      </c>
      <c r="E40690" s="9">
        <v>510</v>
      </c>
      <c r="F40690" t="s">
        <v>360</v>
      </c>
      <c r="G40690" s="9">
        <v>3584241</v>
      </c>
      <c r="H40690" t="s">
        <v>27</v>
      </c>
      <c r="I40690" s="14">
        <v>1</v>
      </c>
      <c r="J40690" s="11">
        <v>324903</v>
      </c>
      <c r="K40690" s="11" t="s">
        <v>1002</v>
      </c>
      <c r="L40690" s="11">
        <v>20.662344000000001</v>
      </c>
      <c r="M40690" s="12">
        <f t="shared" si="1356"/>
        <v>20.662344000000001</v>
      </c>
      <c r="N40690">
        <f t="shared" si="1357"/>
        <v>23</v>
      </c>
      <c r="O40690">
        <v>9</v>
      </c>
    </row>
    <row r="40691" spans="1:15" x14ac:dyDescent="0.25">
      <c r="A40691" t="s">
        <v>369</v>
      </c>
      <c r="B40691" t="s">
        <v>553</v>
      </c>
      <c r="C40691" t="s">
        <v>14</v>
      </c>
      <c r="D40691" s="8">
        <v>45558</v>
      </c>
      <c r="E40691" s="9">
        <v>511</v>
      </c>
      <c r="F40691" t="s">
        <v>280</v>
      </c>
      <c r="G40691" s="9">
        <v>3284683</v>
      </c>
      <c r="H40691" t="s">
        <v>18</v>
      </c>
      <c r="I40691" s="14">
        <v>23</v>
      </c>
      <c r="J40691" s="11">
        <v>320028</v>
      </c>
      <c r="K40691" s="11" t="s">
        <v>989</v>
      </c>
      <c r="L40691" s="11">
        <v>30.099959999999999</v>
      </c>
      <c r="M40691" s="12">
        <f t="shared" si="1356"/>
        <v>692.29908</v>
      </c>
      <c r="N40691">
        <f t="shared" si="1357"/>
        <v>23</v>
      </c>
      <c r="O40691">
        <v>9</v>
      </c>
    </row>
    <row r="40692" spans="1:15" x14ac:dyDescent="0.25">
      <c r="A40692" t="s">
        <v>369</v>
      </c>
      <c r="B40692" t="s">
        <v>553</v>
      </c>
      <c r="C40692" t="s">
        <v>14</v>
      </c>
      <c r="D40692" s="8">
        <v>45558</v>
      </c>
      <c r="E40692" s="9">
        <v>511</v>
      </c>
      <c r="F40692" t="s">
        <v>280</v>
      </c>
      <c r="G40692" s="9">
        <v>3352387</v>
      </c>
      <c r="H40692" t="s">
        <v>16</v>
      </c>
      <c r="I40692" s="14">
        <v>30</v>
      </c>
      <c r="J40692" s="11">
        <v>320023</v>
      </c>
      <c r="K40692" s="11" t="s">
        <v>993</v>
      </c>
      <c r="L40692" s="11">
        <v>39.743999999999993</v>
      </c>
      <c r="M40692" s="12">
        <f t="shared" si="1356"/>
        <v>1192.3199999999997</v>
      </c>
      <c r="N40692">
        <f t="shared" si="1357"/>
        <v>23</v>
      </c>
      <c r="O40692">
        <v>9</v>
      </c>
    </row>
    <row r="40693" spans="1:15" x14ac:dyDescent="0.25">
      <c r="A40693" t="s">
        <v>369</v>
      </c>
      <c r="B40693" t="s">
        <v>553</v>
      </c>
      <c r="C40693" t="s">
        <v>14</v>
      </c>
      <c r="D40693" s="8">
        <v>45558</v>
      </c>
      <c r="E40693" s="9">
        <v>511</v>
      </c>
      <c r="F40693" t="s">
        <v>280</v>
      </c>
      <c r="G40693" s="9">
        <v>3373113</v>
      </c>
      <c r="H40693" t="s">
        <v>17</v>
      </c>
      <c r="I40693" s="14">
        <v>49</v>
      </c>
      <c r="J40693" s="11">
        <v>320015</v>
      </c>
      <c r="K40693" s="11" t="s">
        <v>991</v>
      </c>
      <c r="L40693" s="11">
        <v>5.9841899999999999</v>
      </c>
      <c r="M40693" s="12">
        <f t="shared" si="1356"/>
        <v>293.22530999999998</v>
      </c>
      <c r="N40693">
        <f t="shared" si="1357"/>
        <v>23</v>
      </c>
      <c r="O40693">
        <v>9</v>
      </c>
    </row>
    <row r="40694" spans="1:15" x14ac:dyDescent="0.25">
      <c r="A40694" t="s">
        <v>369</v>
      </c>
      <c r="B40694" t="s">
        <v>553</v>
      </c>
      <c r="C40694" t="s">
        <v>14</v>
      </c>
      <c r="D40694" s="8">
        <v>45558</v>
      </c>
      <c r="E40694" s="9">
        <v>511</v>
      </c>
      <c r="F40694" t="s">
        <v>280</v>
      </c>
      <c r="G40694" s="9">
        <v>3384346</v>
      </c>
      <c r="H40694" t="s">
        <v>19</v>
      </c>
      <c r="I40694" s="14">
        <v>21</v>
      </c>
      <c r="J40694" s="11">
        <v>320118</v>
      </c>
      <c r="K40694" s="11" t="s">
        <v>997</v>
      </c>
      <c r="L40694" s="11">
        <v>37.949940000000005</v>
      </c>
      <c r="M40694" s="12">
        <f t="shared" si="1356"/>
        <v>796.94874000000016</v>
      </c>
      <c r="N40694">
        <f t="shared" si="1357"/>
        <v>23</v>
      </c>
      <c r="O40694">
        <v>9</v>
      </c>
    </row>
    <row r="40695" spans="1:15" x14ac:dyDescent="0.25">
      <c r="A40695" t="s">
        <v>369</v>
      </c>
      <c r="B40695" t="s">
        <v>553</v>
      </c>
      <c r="C40695" t="s">
        <v>14</v>
      </c>
      <c r="D40695" s="8">
        <v>45558</v>
      </c>
      <c r="E40695" s="9">
        <v>511</v>
      </c>
      <c r="F40695" t="s">
        <v>280</v>
      </c>
      <c r="G40695" s="9">
        <v>3384347</v>
      </c>
      <c r="H40695" t="s">
        <v>20</v>
      </c>
      <c r="I40695" s="14">
        <v>75</v>
      </c>
      <c r="J40695" s="11">
        <v>320107</v>
      </c>
      <c r="K40695" s="11" t="s">
        <v>998</v>
      </c>
      <c r="L40695" s="11">
        <v>5.7200040000000012</v>
      </c>
      <c r="M40695" s="12">
        <f t="shared" si="1356"/>
        <v>429.0003000000001</v>
      </c>
      <c r="N40695">
        <f t="shared" si="1357"/>
        <v>23</v>
      </c>
      <c r="O40695">
        <v>9</v>
      </c>
    </row>
    <row r="40696" spans="1:15" x14ac:dyDescent="0.25">
      <c r="A40696" t="s">
        <v>369</v>
      </c>
      <c r="B40696" t="s">
        <v>553</v>
      </c>
      <c r="C40696" t="s">
        <v>14</v>
      </c>
      <c r="D40696" s="8">
        <v>45558</v>
      </c>
      <c r="E40696" s="9">
        <v>511</v>
      </c>
      <c r="F40696" t="s">
        <v>280</v>
      </c>
      <c r="G40696" s="9">
        <v>3529248</v>
      </c>
      <c r="H40696" t="s">
        <v>351</v>
      </c>
      <c r="I40696" s="14">
        <v>1</v>
      </c>
      <c r="J40696" s="11">
        <v>320917</v>
      </c>
      <c r="K40696" s="11" t="s">
        <v>1005</v>
      </c>
      <c r="L40696" s="11">
        <v>5720.0040000000008</v>
      </c>
      <c r="M40696" s="12">
        <f t="shared" si="1356"/>
        <v>5720.0040000000008</v>
      </c>
      <c r="N40696">
        <f t="shared" si="1357"/>
        <v>23</v>
      </c>
      <c r="O40696">
        <v>9</v>
      </c>
    </row>
    <row r="40697" spans="1:15" x14ac:dyDescent="0.25">
      <c r="A40697" t="s">
        <v>369</v>
      </c>
      <c r="B40697" t="s">
        <v>553</v>
      </c>
      <c r="C40697" t="s">
        <v>14</v>
      </c>
      <c r="D40697" s="8">
        <v>45558</v>
      </c>
      <c r="E40697" s="9">
        <v>511</v>
      </c>
      <c r="F40697" t="s">
        <v>280</v>
      </c>
      <c r="G40697" s="9">
        <v>3538108</v>
      </c>
      <c r="H40697" t="s">
        <v>352</v>
      </c>
      <c r="I40697" s="14">
        <v>7</v>
      </c>
      <c r="J40697" s="11">
        <v>320925</v>
      </c>
      <c r="K40697" s="11" t="s">
        <v>1006</v>
      </c>
      <c r="L40697" s="11">
        <v>37949.94</v>
      </c>
      <c r="M40697" s="12">
        <f t="shared" si="1356"/>
        <v>265649.58</v>
      </c>
      <c r="N40697">
        <f t="shared" si="1357"/>
        <v>23</v>
      </c>
      <c r="O40697">
        <v>9</v>
      </c>
    </row>
    <row r="40698" spans="1:15" x14ac:dyDescent="0.25">
      <c r="A40698" t="s">
        <v>369</v>
      </c>
      <c r="B40698" t="s">
        <v>553</v>
      </c>
      <c r="C40698" t="s">
        <v>14</v>
      </c>
      <c r="D40698" s="8">
        <v>45558</v>
      </c>
      <c r="E40698" s="9">
        <v>511</v>
      </c>
      <c r="F40698" t="s">
        <v>280</v>
      </c>
      <c r="G40698" s="9">
        <v>3564666</v>
      </c>
      <c r="H40698" t="s">
        <v>21</v>
      </c>
      <c r="I40698" s="14">
        <v>35</v>
      </c>
      <c r="J40698" s="11">
        <v>320100</v>
      </c>
      <c r="K40698" s="11" t="s">
        <v>994</v>
      </c>
      <c r="L40698" s="11">
        <v>20.323620000000002</v>
      </c>
      <c r="M40698" s="12">
        <f t="shared" si="1356"/>
        <v>711.32670000000007</v>
      </c>
      <c r="N40698">
        <f t="shared" si="1357"/>
        <v>23</v>
      </c>
      <c r="O40698">
        <v>9</v>
      </c>
    </row>
    <row r="40699" spans="1:15" x14ac:dyDescent="0.25">
      <c r="A40699" t="s">
        <v>369</v>
      </c>
      <c r="B40699" t="s">
        <v>553</v>
      </c>
      <c r="C40699" t="s">
        <v>14</v>
      </c>
      <c r="D40699" s="8">
        <v>45558</v>
      </c>
      <c r="E40699" s="9">
        <v>511</v>
      </c>
      <c r="F40699" t="s">
        <v>280</v>
      </c>
      <c r="G40699" s="9">
        <v>3564667</v>
      </c>
      <c r="H40699" t="s">
        <v>22</v>
      </c>
      <c r="I40699" s="14">
        <v>37</v>
      </c>
      <c r="J40699" s="11">
        <v>320400</v>
      </c>
      <c r="K40699" s="11" t="s">
        <v>999</v>
      </c>
      <c r="L40699" s="11">
        <v>20.323620000000002</v>
      </c>
      <c r="M40699" s="12">
        <f t="shared" si="1356"/>
        <v>751.97394000000008</v>
      </c>
      <c r="N40699">
        <f t="shared" si="1357"/>
        <v>23</v>
      </c>
      <c r="O40699">
        <v>9</v>
      </c>
    </row>
    <row r="40700" spans="1:15" x14ac:dyDescent="0.25">
      <c r="A40700" t="s">
        <v>369</v>
      </c>
      <c r="B40700" t="s">
        <v>553</v>
      </c>
      <c r="C40700" t="s">
        <v>14</v>
      </c>
      <c r="D40700" s="8">
        <v>45558</v>
      </c>
      <c r="E40700" s="9">
        <v>511</v>
      </c>
      <c r="F40700" t="s">
        <v>280</v>
      </c>
      <c r="G40700" s="9">
        <v>3572153</v>
      </c>
      <c r="H40700" t="s">
        <v>345</v>
      </c>
      <c r="I40700" s="14">
        <v>3</v>
      </c>
      <c r="J40700" s="11">
        <v>320120</v>
      </c>
      <c r="K40700" s="11" t="s">
        <v>988</v>
      </c>
      <c r="L40700" s="11">
        <v>30.099959999999999</v>
      </c>
      <c r="M40700" s="12">
        <f t="shared" si="1356"/>
        <v>90.299880000000002</v>
      </c>
      <c r="N40700">
        <f t="shared" si="1357"/>
        <v>23</v>
      </c>
      <c r="O40700">
        <v>9</v>
      </c>
    </row>
    <row r="40701" spans="1:15" x14ac:dyDescent="0.25">
      <c r="A40701" t="s">
        <v>369</v>
      </c>
      <c r="B40701" t="s">
        <v>553</v>
      </c>
      <c r="C40701" t="s">
        <v>14</v>
      </c>
      <c r="D40701" s="8">
        <v>45558</v>
      </c>
      <c r="E40701" s="9">
        <v>511</v>
      </c>
      <c r="F40701" t="s">
        <v>280</v>
      </c>
      <c r="G40701" s="9">
        <v>3584240</v>
      </c>
      <c r="H40701" t="s">
        <v>26</v>
      </c>
      <c r="I40701" s="14">
        <v>39</v>
      </c>
      <c r="J40701" s="11">
        <v>320926</v>
      </c>
      <c r="K40701" s="11" t="s">
        <v>1001</v>
      </c>
      <c r="L40701" s="11">
        <v>5.9841899999999999</v>
      </c>
      <c r="M40701" s="12">
        <f t="shared" si="1356"/>
        <v>233.38341</v>
      </c>
      <c r="N40701">
        <f t="shared" si="1357"/>
        <v>23</v>
      </c>
      <c r="O40701">
        <v>9</v>
      </c>
    </row>
    <row r="40702" spans="1:15" x14ac:dyDescent="0.25">
      <c r="A40702" t="s">
        <v>369</v>
      </c>
      <c r="B40702" t="s">
        <v>553</v>
      </c>
      <c r="C40702" t="s">
        <v>14</v>
      </c>
      <c r="D40702" s="8">
        <v>45558</v>
      </c>
      <c r="E40702" s="9">
        <v>511</v>
      </c>
      <c r="F40702" t="s">
        <v>280</v>
      </c>
      <c r="G40702" s="9">
        <v>3568860</v>
      </c>
      <c r="H40702" t="s">
        <v>41</v>
      </c>
      <c r="I40702" s="14">
        <v>69</v>
      </c>
      <c r="J40702" s="11">
        <v>322000</v>
      </c>
      <c r="K40702" s="11" t="s">
        <v>995</v>
      </c>
      <c r="L40702" s="11">
        <v>12.645809999999999</v>
      </c>
      <c r="M40702" s="12">
        <f t="shared" si="1356"/>
        <v>872.56088999999997</v>
      </c>
      <c r="N40702">
        <f t="shared" si="1357"/>
        <v>23</v>
      </c>
      <c r="O40702">
        <v>9</v>
      </c>
    </row>
    <row r="40703" spans="1:15" x14ac:dyDescent="0.25">
      <c r="A40703" t="s">
        <v>369</v>
      </c>
      <c r="B40703" t="s">
        <v>553</v>
      </c>
      <c r="C40703" t="s">
        <v>14</v>
      </c>
      <c r="D40703" s="8">
        <v>45558</v>
      </c>
      <c r="E40703" s="9">
        <v>511</v>
      </c>
      <c r="F40703" t="s">
        <v>280</v>
      </c>
      <c r="G40703" s="9">
        <v>3580230</v>
      </c>
      <c r="H40703" t="s">
        <v>32</v>
      </c>
      <c r="I40703" s="14">
        <v>20</v>
      </c>
      <c r="J40703" s="11">
        <v>322001</v>
      </c>
      <c r="K40703" s="11" t="s">
        <v>1000</v>
      </c>
      <c r="L40703" s="11">
        <v>36.695520000000002</v>
      </c>
      <c r="M40703" s="12">
        <f t="shared" si="1356"/>
        <v>733.91039999999998</v>
      </c>
      <c r="N40703">
        <f t="shared" si="1357"/>
        <v>23</v>
      </c>
      <c r="O40703">
        <v>9</v>
      </c>
    </row>
    <row r="40704" spans="1:15" x14ac:dyDescent="0.25">
      <c r="A40704" t="s">
        <v>369</v>
      </c>
      <c r="B40704" t="s">
        <v>553</v>
      </c>
      <c r="C40704" t="s">
        <v>14</v>
      </c>
      <c r="D40704" s="8">
        <v>45558</v>
      </c>
      <c r="E40704" s="9">
        <v>511</v>
      </c>
      <c r="F40704" t="s">
        <v>280</v>
      </c>
      <c r="G40704" s="9">
        <v>3580595</v>
      </c>
      <c r="H40704" t="s">
        <v>23</v>
      </c>
      <c r="I40704" s="14">
        <v>21</v>
      </c>
      <c r="J40704" s="11">
        <v>322100</v>
      </c>
      <c r="K40704" s="11" t="s">
        <v>986</v>
      </c>
      <c r="L40704" s="11">
        <v>18.065520000000003</v>
      </c>
      <c r="M40704" s="12">
        <f t="shared" si="1356"/>
        <v>379.37592000000006</v>
      </c>
      <c r="N40704">
        <f t="shared" si="1357"/>
        <v>23</v>
      </c>
      <c r="O40704">
        <v>9</v>
      </c>
    </row>
    <row r="40705" spans="1:15" x14ac:dyDescent="0.25">
      <c r="A40705" t="s">
        <v>369</v>
      </c>
      <c r="B40705" t="s">
        <v>553</v>
      </c>
      <c r="C40705" t="s">
        <v>14</v>
      </c>
      <c r="D40705" s="8">
        <v>45558</v>
      </c>
      <c r="E40705" s="9">
        <v>511</v>
      </c>
      <c r="F40705" t="s">
        <v>280</v>
      </c>
      <c r="G40705" s="9">
        <v>3408152</v>
      </c>
      <c r="H40705" t="s">
        <v>46</v>
      </c>
      <c r="I40705" s="14">
        <v>35</v>
      </c>
      <c r="J40705" s="11">
        <v>324003</v>
      </c>
      <c r="K40705" s="11" t="s">
        <v>990</v>
      </c>
      <c r="L40705" s="11">
        <v>19.800018000000001</v>
      </c>
      <c r="M40705" s="12">
        <f t="shared" si="1356"/>
        <v>693.00063</v>
      </c>
      <c r="N40705">
        <f t="shared" si="1357"/>
        <v>23</v>
      </c>
      <c r="O40705">
        <v>9</v>
      </c>
    </row>
    <row r="40706" spans="1:15" x14ac:dyDescent="0.25">
      <c r="A40706" t="s">
        <v>369</v>
      </c>
      <c r="B40706" t="s">
        <v>553</v>
      </c>
      <c r="C40706" t="s">
        <v>14</v>
      </c>
      <c r="D40706" s="8">
        <v>45558</v>
      </c>
      <c r="E40706" s="9">
        <v>511</v>
      </c>
      <c r="F40706" t="s">
        <v>280</v>
      </c>
      <c r="G40706" s="9">
        <v>3565350</v>
      </c>
      <c r="H40706" t="s">
        <v>35</v>
      </c>
      <c r="I40706" s="14">
        <v>33</v>
      </c>
      <c r="J40706" s="11">
        <v>323900</v>
      </c>
      <c r="K40706" s="11" t="s">
        <v>987</v>
      </c>
      <c r="L40706" s="11">
        <v>12.645809999999999</v>
      </c>
      <c r="M40706" s="12">
        <f t="shared" si="1356"/>
        <v>417.31172999999995</v>
      </c>
      <c r="N40706">
        <f t="shared" si="1357"/>
        <v>23</v>
      </c>
      <c r="O40706">
        <v>9</v>
      </c>
    </row>
    <row r="40707" spans="1:15" x14ac:dyDescent="0.25">
      <c r="A40707" t="s">
        <v>369</v>
      </c>
      <c r="B40707" t="s">
        <v>553</v>
      </c>
      <c r="C40707" t="s">
        <v>14</v>
      </c>
      <c r="D40707" s="8">
        <v>45558</v>
      </c>
      <c r="E40707" s="9">
        <v>511</v>
      </c>
      <c r="F40707" t="s">
        <v>280</v>
      </c>
      <c r="G40707" s="9">
        <v>3565351</v>
      </c>
      <c r="H40707" t="s">
        <v>90</v>
      </c>
      <c r="I40707" s="14">
        <v>68</v>
      </c>
      <c r="J40707" s="11">
        <v>323103</v>
      </c>
      <c r="K40707" s="11" t="s">
        <v>992</v>
      </c>
      <c r="L40707" s="11">
        <v>12.645809999999999</v>
      </c>
      <c r="M40707" s="12">
        <f t="shared" si="1356"/>
        <v>859.91507999999999</v>
      </c>
      <c r="N40707">
        <f t="shared" si="1357"/>
        <v>23</v>
      </c>
      <c r="O40707">
        <v>9</v>
      </c>
    </row>
    <row r="40708" spans="1:15" x14ac:dyDescent="0.25">
      <c r="A40708" t="s">
        <v>369</v>
      </c>
      <c r="B40708" t="s">
        <v>553</v>
      </c>
      <c r="C40708" t="s">
        <v>14</v>
      </c>
      <c r="D40708" s="8">
        <v>45558</v>
      </c>
      <c r="E40708" s="9">
        <v>511</v>
      </c>
      <c r="F40708" t="s">
        <v>280</v>
      </c>
      <c r="G40708" s="9">
        <v>3566457</v>
      </c>
      <c r="H40708" t="s">
        <v>49</v>
      </c>
      <c r="I40708" s="14">
        <v>31</v>
      </c>
      <c r="J40708" s="11">
        <v>323004</v>
      </c>
      <c r="K40708" s="11" t="s">
        <v>996</v>
      </c>
      <c r="L40708" s="11">
        <v>12.645809999999999</v>
      </c>
      <c r="M40708" s="12">
        <f t="shared" si="1356"/>
        <v>392.02010999999999</v>
      </c>
      <c r="N40708">
        <f t="shared" si="1357"/>
        <v>23</v>
      </c>
      <c r="O40708">
        <v>9</v>
      </c>
    </row>
    <row r="40709" spans="1:15" x14ac:dyDescent="0.25">
      <c r="A40709" t="s">
        <v>369</v>
      </c>
      <c r="B40709" t="s">
        <v>553</v>
      </c>
      <c r="C40709" t="s">
        <v>14</v>
      </c>
      <c r="D40709" s="8">
        <v>45558</v>
      </c>
      <c r="E40709" s="9">
        <v>511</v>
      </c>
      <c r="F40709" t="s">
        <v>280</v>
      </c>
      <c r="G40709" s="9">
        <v>3584241</v>
      </c>
      <c r="H40709" t="s">
        <v>27</v>
      </c>
      <c r="I40709" s="14">
        <v>40</v>
      </c>
      <c r="J40709" s="11">
        <v>324903</v>
      </c>
      <c r="K40709" s="11" t="s">
        <v>1002</v>
      </c>
      <c r="L40709" s="11">
        <v>20.662344000000001</v>
      </c>
      <c r="M40709" s="12">
        <f t="shared" si="1356"/>
        <v>826.49376000000007</v>
      </c>
      <c r="N40709">
        <f t="shared" si="1357"/>
        <v>23</v>
      </c>
      <c r="O40709">
        <v>9</v>
      </c>
    </row>
    <row r="40710" spans="1:15" x14ac:dyDescent="0.25">
      <c r="A40710" t="s">
        <v>369</v>
      </c>
      <c r="B40710" t="s">
        <v>553</v>
      </c>
      <c r="C40710" t="s">
        <v>14</v>
      </c>
      <c r="D40710" s="8">
        <v>45558</v>
      </c>
      <c r="E40710" s="9">
        <v>512</v>
      </c>
      <c r="F40710" t="s">
        <v>281</v>
      </c>
      <c r="G40710" s="9">
        <v>3284683</v>
      </c>
      <c r="H40710" t="s">
        <v>18</v>
      </c>
      <c r="I40710" s="14">
        <v>163</v>
      </c>
      <c r="J40710" s="11">
        <v>320028</v>
      </c>
      <c r="K40710" s="11" t="s">
        <v>989</v>
      </c>
      <c r="L40710" s="11">
        <v>30.099959999999999</v>
      </c>
      <c r="M40710" s="12">
        <f t="shared" si="1356"/>
        <v>4906.2934800000003</v>
      </c>
      <c r="N40710">
        <f t="shared" si="1357"/>
        <v>23</v>
      </c>
      <c r="O40710">
        <v>9</v>
      </c>
    </row>
    <row r="40711" spans="1:15" x14ac:dyDescent="0.25">
      <c r="A40711" t="s">
        <v>369</v>
      </c>
      <c r="B40711" t="s">
        <v>553</v>
      </c>
      <c r="C40711" t="s">
        <v>14</v>
      </c>
      <c r="D40711" s="8">
        <v>45558</v>
      </c>
      <c r="E40711" s="9">
        <v>512</v>
      </c>
      <c r="F40711" t="s">
        <v>281</v>
      </c>
      <c r="G40711" s="9">
        <v>3352387</v>
      </c>
      <c r="H40711" t="s">
        <v>16</v>
      </c>
      <c r="I40711" s="14">
        <v>3</v>
      </c>
      <c r="J40711" s="11">
        <v>320023</v>
      </c>
      <c r="K40711" s="11" t="s">
        <v>993</v>
      </c>
      <c r="L40711" s="11">
        <v>39.743999999999993</v>
      </c>
      <c r="M40711" s="12">
        <f t="shared" si="1356"/>
        <v>119.23199999999997</v>
      </c>
      <c r="N40711">
        <f t="shared" si="1357"/>
        <v>23</v>
      </c>
      <c r="O40711">
        <v>9</v>
      </c>
    </row>
    <row r="40712" spans="1:15" x14ac:dyDescent="0.25">
      <c r="A40712" t="s">
        <v>369</v>
      </c>
      <c r="B40712" t="s">
        <v>553</v>
      </c>
      <c r="C40712" t="s">
        <v>14</v>
      </c>
      <c r="D40712" s="8">
        <v>45558</v>
      </c>
      <c r="E40712" s="9">
        <v>512</v>
      </c>
      <c r="F40712" t="s">
        <v>281</v>
      </c>
      <c r="G40712" s="9">
        <v>3360436</v>
      </c>
      <c r="H40712" t="s">
        <v>381</v>
      </c>
      <c r="I40712" s="14">
        <v>18</v>
      </c>
      <c r="J40712" s="11">
        <v>320020</v>
      </c>
      <c r="K40712" s="11" t="s">
        <v>1004</v>
      </c>
      <c r="L40712" s="18">
        <v>57200.040000000008</v>
      </c>
      <c r="M40712" s="12">
        <f t="shared" si="1356"/>
        <v>1029600.7200000002</v>
      </c>
      <c r="N40712">
        <f t="shared" si="1357"/>
        <v>23</v>
      </c>
      <c r="O40712">
        <v>9</v>
      </c>
    </row>
    <row r="40713" spans="1:15" x14ac:dyDescent="0.25">
      <c r="A40713" t="s">
        <v>369</v>
      </c>
      <c r="B40713" t="s">
        <v>553</v>
      </c>
      <c r="C40713" t="s">
        <v>14</v>
      </c>
      <c r="D40713" s="8">
        <v>45558</v>
      </c>
      <c r="E40713" s="9">
        <v>512</v>
      </c>
      <c r="F40713" t="s">
        <v>281</v>
      </c>
      <c r="G40713" s="9">
        <v>3373113</v>
      </c>
      <c r="H40713" t="s">
        <v>17</v>
      </c>
      <c r="I40713" s="14">
        <v>267</v>
      </c>
      <c r="J40713" s="11">
        <v>320015</v>
      </c>
      <c r="K40713" s="11" t="s">
        <v>991</v>
      </c>
      <c r="L40713" s="11">
        <v>5.9841899999999999</v>
      </c>
      <c r="M40713" s="12">
        <f t="shared" si="1356"/>
        <v>1597.77873</v>
      </c>
      <c r="N40713">
        <f t="shared" si="1357"/>
        <v>23</v>
      </c>
      <c r="O40713">
        <v>9</v>
      </c>
    </row>
    <row r="40714" spans="1:15" x14ac:dyDescent="0.25">
      <c r="A40714" t="s">
        <v>369</v>
      </c>
      <c r="B40714" t="s">
        <v>553</v>
      </c>
      <c r="C40714" t="s">
        <v>14</v>
      </c>
      <c r="D40714" s="8">
        <v>45558</v>
      </c>
      <c r="E40714" s="9">
        <v>512</v>
      </c>
      <c r="F40714" t="s">
        <v>281</v>
      </c>
      <c r="G40714" s="9">
        <v>3384346</v>
      </c>
      <c r="H40714" t="s">
        <v>19</v>
      </c>
      <c r="I40714" s="14">
        <v>2</v>
      </c>
      <c r="J40714" s="11">
        <v>320118</v>
      </c>
      <c r="K40714" s="11" t="s">
        <v>997</v>
      </c>
      <c r="L40714" s="11">
        <v>37.949940000000005</v>
      </c>
      <c r="M40714" s="12">
        <f t="shared" si="1356"/>
        <v>75.89988000000001</v>
      </c>
      <c r="N40714">
        <f t="shared" si="1357"/>
        <v>23</v>
      </c>
      <c r="O40714">
        <v>9</v>
      </c>
    </row>
    <row r="40715" spans="1:15" x14ac:dyDescent="0.25">
      <c r="A40715" t="s">
        <v>369</v>
      </c>
      <c r="B40715" t="s">
        <v>553</v>
      </c>
      <c r="C40715" t="s">
        <v>14</v>
      </c>
      <c r="D40715" s="8">
        <v>45558</v>
      </c>
      <c r="E40715" s="9">
        <v>512</v>
      </c>
      <c r="F40715" t="s">
        <v>281</v>
      </c>
      <c r="G40715" s="9">
        <v>3384347</v>
      </c>
      <c r="H40715" t="s">
        <v>20</v>
      </c>
      <c r="I40715" s="14">
        <v>286</v>
      </c>
      <c r="J40715" s="11">
        <v>320107</v>
      </c>
      <c r="K40715" s="11" t="s">
        <v>998</v>
      </c>
      <c r="L40715" s="11">
        <v>5.7200040000000012</v>
      </c>
      <c r="M40715" s="12">
        <f t="shared" si="1356"/>
        <v>1635.9211440000004</v>
      </c>
      <c r="N40715">
        <f t="shared" si="1357"/>
        <v>23</v>
      </c>
      <c r="O40715">
        <v>9</v>
      </c>
    </row>
    <row r="40716" spans="1:15" x14ac:dyDescent="0.25">
      <c r="A40716" t="s">
        <v>369</v>
      </c>
      <c r="B40716" t="s">
        <v>553</v>
      </c>
      <c r="C40716" t="s">
        <v>14</v>
      </c>
      <c r="D40716" s="8">
        <v>45558</v>
      </c>
      <c r="E40716" s="9">
        <v>512</v>
      </c>
      <c r="F40716" t="s">
        <v>281</v>
      </c>
      <c r="G40716" s="9">
        <v>3564666</v>
      </c>
      <c r="H40716" t="s">
        <v>21</v>
      </c>
      <c r="I40716" s="14">
        <v>49</v>
      </c>
      <c r="J40716" s="11">
        <v>320100</v>
      </c>
      <c r="K40716" s="11" t="s">
        <v>994</v>
      </c>
      <c r="L40716" s="11">
        <v>20.323620000000002</v>
      </c>
      <c r="M40716" s="12">
        <f t="shared" si="1356"/>
        <v>995.85738000000003</v>
      </c>
      <c r="N40716">
        <f t="shared" si="1357"/>
        <v>23</v>
      </c>
      <c r="O40716">
        <v>9</v>
      </c>
    </row>
    <row r="40717" spans="1:15" x14ac:dyDescent="0.25">
      <c r="A40717" t="s">
        <v>369</v>
      </c>
      <c r="B40717" t="s">
        <v>553</v>
      </c>
      <c r="C40717" t="s">
        <v>14</v>
      </c>
      <c r="D40717" s="8">
        <v>45558</v>
      </c>
      <c r="E40717" s="9">
        <v>512</v>
      </c>
      <c r="F40717" t="s">
        <v>281</v>
      </c>
      <c r="G40717" s="9">
        <v>3564667</v>
      </c>
      <c r="H40717" t="s">
        <v>22</v>
      </c>
      <c r="I40717" s="14">
        <v>17</v>
      </c>
      <c r="J40717" s="11">
        <v>320400</v>
      </c>
      <c r="K40717" s="11" t="s">
        <v>999</v>
      </c>
      <c r="L40717" s="11">
        <v>20.323620000000002</v>
      </c>
      <c r="M40717" s="12">
        <f t="shared" si="1356"/>
        <v>345.50154000000003</v>
      </c>
      <c r="N40717">
        <f t="shared" si="1357"/>
        <v>23</v>
      </c>
      <c r="O40717">
        <v>9</v>
      </c>
    </row>
    <row r="40718" spans="1:15" x14ac:dyDescent="0.25">
      <c r="A40718" t="s">
        <v>369</v>
      </c>
      <c r="B40718" t="s">
        <v>553</v>
      </c>
      <c r="C40718" t="s">
        <v>14</v>
      </c>
      <c r="D40718" s="8">
        <v>45558</v>
      </c>
      <c r="E40718" s="9">
        <v>512</v>
      </c>
      <c r="F40718" t="s">
        <v>281</v>
      </c>
      <c r="G40718" s="9">
        <v>3572153</v>
      </c>
      <c r="H40718" t="s">
        <v>345</v>
      </c>
      <c r="I40718" s="14">
        <v>4</v>
      </c>
      <c r="J40718" s="11">
        <v>320120</v>
      </c>
      <c r="K40718" s="11" t="s">
        <v>988</v>
      </c>
      <c r="L40718" s="11">
        <v>30.099959999999999</v>
      </c>
      <c r="M40718" s="12">
        <f t="shared" si="1356"/>
        <v>120.39984</v>
      </c>
      <c r="N40718">
        <f t="shared" si="1357"/>
        <v>23</v>
      </c>
      <c r="O40718">
        <v>9</v>
      </c>
    </row>
    <row r="40719" spans="1:15" x14ac:dyDescent="0.25">
      <c r="A40719" t="s">
        <v>369</v>
      </c>
      <c r="B40719" t="s">
        <v>553</v>
      </c>
      <c r="C40719" t="s">
        <v>14</v>
      </c>
      <c r="D40719" s="8">
        <v>45558</v>
      </c>
      <c r="E40719" s="9">
        <v>512</v>
      </c>
      <c r="F40719" t="s">
        <v>281</v>
      </c>
      <c r="G40719" s="9">
        <v>3575300</v>
      </c>
      <c r="H40719" t="s">
        <v>380</v>
      </c>
      <c r="I40719" s="14">
        <v>38</v>
      </c>
      <c r="J40719" s="11">
        <v>320029</v>
      </c>
      <c r="K40719" s="11" t="s">
        <v>1003</v>
      </c>
      <c r="L40719" s="11">
        <f>255556*1.08/1000/6</f>
        <v>46.000080000000004</v>
      </c>
      <c r="M40719" s="12">
        <f t="shared" si="1356"/>
        <v>1748.0030400000001</v>
      </c>
      <c r="N40719">
        <f t="shared" si="1357"/>
        <v>23</v>
      </c>
      <c r="O40719">
        <v>9</v>
      </c>
    </row>
    <row r="40720" spans="1:15" x14ac:dyDescent="0.25">
      <c r="A40720" t="s">
        <v>369</v>
      </c>
      <c r="B40720" t="s">
        <v>553</v>
      </c>
      <c r="C40720" t="s">
        <v>14</v>
      </c>
      <c r="D40720" s="8">
        <v>45558</v>
      </c>
      <c r="E40720" s="9">
        <v>512</v>
      </c>
      <c r="F40720" t="s">
        <v>281</v>
      </c>
      <c r="G40720" s="9">
        <v>3584240</v>
      </c>
      <c r="H40720" t="s">
        <v>26</v>
      </c>
      <c r="I40720" s="14">
        <v>247</v>
      </c>
      <c r="J40720" s="11">
        <v>320926</v>
      </c>
      <c r="K40720" s="11" t="s">
        <v>1001</v>
      </c>
      <c r="L40720" s="11">
        <v>5.9841899999999999</v>
      </c>
      <c r="M40720" s="12">
        <f t="shared" si="1356"/>
        <v>1478.09493</v>
      </c>
      <c r="N40720">
        <f t="shared" si="1357"/>
        <v>23</v>
      </c>
      <c r="O40720">
        <v>9</v>
      </c>
    </row>
    <row r="40721" spans="1:15" x14ac:dyDescent="0.25">
      <c r="A40721" t="s">
        <v>369</v>
      </c>
      <c r="B40721" t="s">
        <v>553</v>
      </c>
      <c r="C40721" t="s">
        <v>14</v>
      </c>
      <c r="D40721" s="8">
        <v>45558</v>
      </c>
      <c r="E40721" s="9">
        <v>512</v>
      </c>
      <c r="F40721" t="s">
        <v>281</v>
      </c>
      <c r="G40721" s="9">
        <v>3568860</v>
      </c>
      <c r="H40721" t="s">
        <v>41</v>
      </c>
      <c r="I40721" s="14">
        <v>61</v>
      </c>
      <c r="J40721" s="11">
        <v>322000</v>
      </c>
      <c r="K40721" s="11" t="s">
        <v>995</v>
      </c>
      <c r="L40721" s="11">
        <v>12.645809999999999</v>
      </c>
      <c r="M40721" s="12">
        <f t="shared" si="1356"/>
        <v>771.39440999999999</v>
      </c>
      <c r="N40721">
        <f t="shared" si="1357"/>
        <v>23</v>
      </c>
      <c r="O40721">
        <v>9</v>
      </c>
    </row>
    <row r="40722" spans="1:15" x14ac:dyDescent="0.25">
      <c r="A40722" t="s">
        <v>369</v>
      </c>
      <c r="B40722" t="s">
        <v>553</v>
      </c>
      <c r="C40722" t="s">
        <v>14</v>
      </c>
      <c r="D40722" s="8">
        <v>45558</v>
      </c>
      <c r="E40722" s="9">
        <v>512</v>
      </c>
      <c r="F40722" t="s">
        <v>281</v>
      </c>
      <c r="G40722" s="9">
        <v>3580230</v>
      </c>
      <c r="H40722" t="s">
        <v>32</v>
      </c>
      <c r="I40722" s="14">
        <v>70</v>
      </c>
      <c r="J40722" s="11">
        <v>322001</v>
      </c>
      <c r="K40722" s="11" t="s">
        <v>1000</v>
      </c>
      <c r="L40722" s="11">
        <v>36.695520000000002</v>
      </c>
      <c r="M40722" s="12">
        <f t="shared" si="1356"/>
        <v>2568.6864</v>
      </c>
      <c r="N40722">
        <f t="shared" si="1357"/>
        <v>23</v>
      </c>
      <c r="O40722">
        <v>9</v>
      </c>
    </row>
    <row r="40723" spans="1:15" x14ac:dyDescent="0.25">
      <c r="A40723" t="s">
        <v>369</v>
      </c>
      <c r="B40723" t="s">
        <v>553</v>
      </c>
      <c r="C40723" t="s">
        <v>14</v>
      </c>
      <c r="D40723" s="8">
        <v>45558</v>
      </c>
      <c r="E40723" s="9">
        <v>512</v>
      </c>
      <c r="F40723" t="s">
        <v>281</v>
      </c>
      <c r="G40723" s="9">
        <v>3580595</v>
      </c>
      <c r="H40723" t="s">
        <v>23</v>
      </c>
      <c r="I40723" s="14">
        <v>14</v>
      </c>
      <c r="J40723" s="11">
        <v>322100</v>
      </c>
      <c r="K40723" s="11" t="s">
        <v>986</v>
      </c>
      <c r="L40723" s="11">
        <v>18.065520000000003</v>
      </c>
      <c r="M40723" s="12">
        <f t="shared" si="1356"/>
        <v>252.91728000000003</v>
      </c>
      <c r="N40723">
        <f t="shared" si="1357"/>
        <v>23</v>
      </c>
      <c r="O40723">
        <v>9</v>
      </c>
    </row>
    <row r="40724" spans="1:15" x14ac:dyDescent="0.25">
      <c r="A40724" t="s">
        <v>369</v>
      </c>
      <c r="B40724" t="s">
        <v>553</v>
      </c>
      <c r="C40724" t="s">
        <v>14</v>
      </c>
      <c r="D40724" s="8">
        <v>45558</v>
      </c>
      <c r="E40724" s="9">
        <v>512</v>
      </c>
      <c r="F40724" t="s">
        <v>281</v>
      </c>
      <c r="G40724" s="9">
        <v>3408152</v>
      </c>
      <c r="H40724" t="s">
        <v>46</v>
      </c>
      <c r="I40724" s="14">
        <v>55</v>
      </c>
      <c r="J40724" s="11">
        <v>324003</v>
      </c>
      <c r="K40724" s="11" t="s">
        <v>990</v>
      </c>
      <c r="L40724" s="11">
        <v>19.800018000000001</v>
      </c>
      <c r="M40724" s="12">
        <f t="shared" si="1356"/>
        <v>1089.00099</v>
      </c>
      <c r="N40724">
        <f t="shared" si="1357"/>
        <v>23</v>
      </c>
      <c r="O40724">
        <v>9</v>
      </c>
    </row>
    <row r="40725" spans="1:15" x14ac:dyDescent="0.25">
      <c r="A40725" t="s">
        <v>369</v>
      </c>
      <c r="B40725" t="s">
        <v>553</v>
      </c>
      <c r="C40725" t="s">
        <v>14</v>
      </c>
      <c r="D40725" s="8">
        <v>45558</v>
      </c>
      <c r="E40725" s="9">
        <v>512</v>
      </c>
      <c r="F40725" t="s">
        <v>281</v>
      </c>
      <c r="G40725" s="9">
        <v>3565350</v>
      </c>
      <c r="H40725" t="s">
        <v>35</v>
      </c>
      <c r="I40725" s="14">
        <v>15</v>
      </c>
      <c r="J40725" s="11">
        <v>323900</v>
      </c>
      <c r="K40725" s="11" t="s">
        <v>987</v>
      </c>
      <c r="L40725" s="11">
        <v>12.645809999999999</v>
      </c>
      <c r="M40725" s="12">
        <f t="shared" si="1356"/>
        <v>189.68714999999997</v>
      </c>
      <c r="N40725">
        <f t="shared" si="1357"/>
        <v>23</v>
      </c>
      <c r="O40725">
        <v>9</v>
      </c>
    </row>
    <row r="40726" spans="1:15" x14ac:dyDescent="0.25">
      <c r="A40726" t="s">
        <v>369</v>
      </c>
      <c r="B40726" t="s">
        <v>553</v>
      </c>
      <c r="C40726" t="s">
        <v>14</v>
      </c>
      <c r="D40726" s="8">
        <v>45558</v>
      </c>
      <c r="E40726" s="9">
        <v>512</v>
      </c>
      <c r="F40726" t="s">
        <v>281</v>
      </c>
      <c r="G40726" s="9">
        <v>3565351</v>
      </c>
      <c r="H40726" t="s">
        <v>90</v>
      </c>
      <c r="I40726" s="14">
        <v>52</v>
      </c>
      <c r="J40726" s="11">
        <v>323103</v>
      </c>
      <c r="K40726" s="11" t="s">
        <v>992</v>
      </c>
      <c r="L40726" s="11">
        <v>12.645809999999999</v>
      </c>
      <c r="M40726" s="12">
        <f t="shared" si="1356"/>
        <v>657.58211999999992</v>
      </c>
      <c r="N40726">
        <f t="shared" si="1357"/>
        <v>23</v>
      </c>
      <c r="O40726">
        <v>9</v>
      </c>
    </row>
    <row r="40727" spans="1:15" x14ac:dyDescent="0.25">
      <c r="A40727" t="s">
        <v>369</v>
      </c>
      <c r="B40727" t="s">
        <v>553</v>
      </c>
      <c r="C40727" t="s">
        <v>14</v>
      </c>
      <c r="D40727" s="8">
        <v>45558</v>
      </c>
      <c r="E40727" s="9">
        <v>512</v>
      </c>
      <c r="F40727" t="s">
        <v>281</v>
      </c>
      <c r="G40727" s="9">
        <v>3566457</v>
      </c>
      <c r="H40727" t="s">
        <v>49</v>
      </c>
      <c r="I40727" s="14">
        <v>28</v>
      </c>
      <c r="J40727" s="11">
        <v>323004</v>
      </c>
      <c r="K40727" s="11" t="s">
        <v>996</v>
      </c>
      <c r="L40727" s="11">
        <v>12.645809999999999</v>
      </c>
      <c r="M40727" s="12">
        <f t="shared" si="1356"/>
        <v>354.08267999999998</v>
      </c>
      <c r="N40727">
        <f t="shared" si="1357"/>
        <v>23</v>
      </c>
      <c r="O40727">
        <v>9</v>
      </c>
    </row>
    <row r="40728" spans="1:15" x14ac:dyDescent="0.25">
      <c r="A40728" t="s">
        <v>369</v>
      </c>
      <c r="B40728" t="s">
        <v>553</v>
      </c>
      <c r="C40728" t="s">
        <v>14</v>
      </c>
      <c r="D40728" s="8">
        <v>45558</v>
      </c>
      <c r="E40728" s="9">
        <v>512</v>
      </c>
      <c r="F40728" t="s">
        <v>281</v>
      </c>
      <c r="G40728" s="9">
        <v>3584241</v>
      </c>
      <c r="H40728" t="s">
        <v>27</v>
      </c>
      <c r="I40728" s="14">
        <v>2</v>
      </c>
      <c r="J40728" s="11">
        <v>324903</v>
      </c>
      <c r="K40728" s="11" t="s">
        <v>1002</v>
      </c>
      <c r="L40728" s="11">
        <v>20.662344000000001</v>
      </c>
      <c r="M40728" s="12">
        <f t="shared" si="1356"/>
        <v>41.324688000000002</v>
      </c>
      <c r="N40728">
        <f t="shared" si="1357"/>
        <v>23</v>
      </c>
      <c r="O40728">
        <v>9</v>
      </c>
    </row>
    <row r="40729" spans="1:15" x14ac:dyDescent="0.25">
      <c r="A40729" t="s">
        <v>369</v>
      </c>
      <c r="B40729" t="s">
        <v>553</v>
      </c>
      <c r="C40729" t="s">
        <v>14</v>
      </c>
      <c r="D40729" s="8">
        <v>45558</v>
      </c>
      <c r="E40729" s="9">
        <v>513</v>
      </c>
      <c r="F40729" t="s">
        <v>361</v>
      </c>
      <c r="G40729" s="9">
        <v>3284683</v>
      </c>
      <c r="H40729" t="s">
        <v>18</v>
      </c>
      <c r="I40729" s="14">
        <v>33</v>
      </c>
      <c r="J40729" s="11">
        <v>320028</v>
      </c>
      <c r="K40729" s="11" t="s">
        <v>989</v>
      </c>
      <c r="L40729" s="11">
        <v>30.099959999999999</v>
      </c>
      <c r="M40729" s="12">
        <f t="shared" si="1356"/>
        <v>993.29867999999999</v>
      </c>
      <c r="N40729">
        <f t="shared" si="1357"/>
        <v>23</v>
      </c>
      <c r="O40729">
        <v>9</v>
      </c>
    </row>
    <row r="40730" spans="1:15" x14ac:dyDescent="0.25">
      <c r="A40730" t="s">
        <v>369</v>
      </c>
      <c r="B40730" t="s">
        <v>553</v>
      </c>
      <c r="C40730" t="s">
        <v>14</v>
      </c>
      <c r="D40730" s="8">
        <v>45558</v>
      </c>
      <c r="E40730" s="9">
        <v>513</v>
      </c>
      <c r="F40730" t="s">
        <v>361</v>
      </c>
      <c r="G40730" s="9">
        <v>3352387</v>
      </c>
      <c r="H40730" t="s">
        <v>16</v>
      </c>
      <c r="I40730" s="14">
        <v>30</v>
      </c>
      <c r="J40730" s="11">
        <v>320023</v>
      </c>
      <c r="K40730" s="11" t="s">
        <v>993</v>
      </c>
      <c r="L40730" s="11">
        <v>39.743999999999993</v>
      </c>
      <c r="M40730" s="12">
        <f t="shared" si="1356"/>
        <v>1192.3199999999997</v>
      </c>
      <c r="N40730">
        <f t="shared" si="1357"/>
        <v>23</v>
      </c>
      <c r="O40730">
        <v>9</v>
      </c>
    </row>
    <row r="40731" spans="1:15" x14ac:dyDescent="0.25">
      <c r="A40731" t="s">
        <v>369</v>
      </c>
      <c r="B40731" t="s">
        <v>553</v>
      </c>
      <c r="C40731" t="s">
        <v>14</v>
      </c>
      <c r="D40731" s="8">
        <v>45558</v>
      </c>
      <c r="E40731" s="9">
        <v>513</v>
      </c>
      <c r="F40731" t="s">
        <v>361</v>
      </c>
      <c r="G40731" s="9">
        <v>3373113</v>
      </c>
      <c r="H40731" t="s">
        <v>17</v>
      </c>
      <c r="I40731" s="14">
        <v>199</v>
      </c>
      <c r="J40731" s="11">
        <v>320015</v>
      </c>
      <c r="K40731" s="11" t="s">
        <v>991</v>
      </c>
      <c r="L40731" s="11">
        <v>5.9841899999999999</v>
      </c>
      <c r="M40731" s="12">
        <f t="shared" si="1356"/>
        <v>1190.8538100000001</v>
      </c>
      <c r="N40731">
        <f t="shared" si="1357"/>
        <v>23</v>
      </c>
      <c r="O40731">
        <v>9</v>
      </c>
    </row>
    <row r="40732" spans="1:15" x14ac:dyDescent="0.25">
      <c r="A40732" t="s">
        <v>369</v>
      </c>
      <c r="B40732" t="s">
        <v>553</v>
      </c>
      <c r="C40732" t="s">
        <v>14</v>
      </c>
      <c r="D40732" s="8">
        <v>45558</v>
      </c>
      <c r="E40732" s="9">
        <v>513</v>
      </c>
      <c r="F40732" t="s">
        <v>361</v>
      </c>
      <c r="G40732" s="9">
        <v>3384346</v>
      </c>
      <c r="H40732" t="s">
        <v>19</v>
      </c>
      <c r="I40732" s="14">
        <v>17</v>
      </c>
      <c r="J40732" s="11">
        <v>320118</v>
      </c>
      <c r="K40732" s="11" t="s">
        <v>997</v>
      </c>
      <c r="L40732" s="11">
        <v>37.949940000000005</v>
      </c>
      <c r="M40732" s="12">
        <f t="shared" si="1356"/>
        <v>645.14898000000005</v>
      </c>
      <c r="N40732">
        <f t="shared" si="1357"/>
        <v>23</v>
      </c>
      <c r="O40732">
        <v>9</v>
      </c>
    </row>
    <row r="40733" spans="1:15" x14ac:dyDescent="0.25">
      <c r="A40733" t="s">
        <v>369</v>
      </c>
      <c r="B40733" t="s">
        <v>553</v>
      </c>
      <c r="C40733" t="s">
        <v>14</v>
      </c>
      <c r="D40733" s="8">
        <v>45558</v>
      </c>
      <c r="E40733" s="9">
        <v>513</v>
      </c>
      <c r="F40733" t="s">
        <v>361</v>
      </c>
      <c r="G40733" s="9">
        <v>3384347</v>
      </c>
      <c r="H40733" t="s">
        <v>20</v>
      </c>
      <c r="I40733" s="14">
        <v>126</v>
      </c>
      <c r="J40733" s="11">
        <v>320107</v>
      </c>
      <c r="K40733" s="11" t="s">
        <v>998</v>
      </c>
      <c r="L40733" s="11">
        <v>5.7200040000000012</v>
      </c>
      <c r="M40733" s="12">
        <f t="shared" si="1356"/>
        <v>720.72050400000012</v>
      </c>
      <c r="N40733">
        <f t="shared" si="1357"/>
        <v>23</v>
      </c>
      <c r="O40733">
        <v>9</v>
      </c>
    </row>
    <row r="40734" spans="1:15" x14ac:dyDescent="0.25">
      <c r="A40734" t="s">
        <v>369</v>
      </c>
      <c r="B40734" t="s">
        <v>553</v>
      </c>
      <c r="C40734" t="s">
        <v>14</v>
      </c>
      <c r="D40734" s="8">
        <v>45558</v>
      </c>
      <c r="E40734" s="9">
        <v>513</v>
      </c>
      <c r="F40734" t="s">
        <v>361</v>
      </c>
      <c r="G40734" s="9">
        <v>3529248</v>
      </c>
      <c r="H40734" t="s">
        <v>351</v>
      </c>
      <c r="I40734" s="14">
        <v>1</v>
      </c>
      <c r="J40734" s="11">
        <v>320917</v>
      </c>
      <c r="K40734" s="11" t="s">
        <v>1005</v>
      </c>
      <c r="L40734" s="11">
        <v>5720.0040000000008</v>
      </c>
      <c r="M40734" s="12">
        <f t="shared" si="1356"/>
        <v>5720.0040000000008</v>
      </c>
      <c r="N40734">
        <f t="shared" si="1357"/>
        <v>23</v>
      </c>
      <c r="O40734">
        <v>9</v>
      </c>
    </row>
    <row r="40735" spans="1:15" x14ac:dyDescent="0.25">
      <c r="A40735" t="s">
        <v>369</v>
      </c>
      <c r="B40735" t="s">
        <v>553</v>
      </c>
      <c r="C40735" t="s">
        <v>14</v>
      </c>
      <c r="D40735" s="8">
        <v>45558</v>
      </c>
      <c r="E40735" s="9">
        <v>513</v>
      </c>
      <c r="F40735" t="s">
        <v>361</v>
      </c>
      <c r="G40735" s="9">
        <v>3564666</v>
      </c>
      <c r="H40735" t="s">
        <v>21</v>
      </c>
      <c r="I40735" s="14">
        <v>67</v>
      </c>
      <c r="J40735" s="11">
        <v>320100</v>
      </c>
      <c r="K40735" s="11" t="s">
        <v>994</v>
      </c>
      <c r="L40735" s="11">
        <v>20.323620000000002</v>
      </c>
      <c r="M40735" s="12">
        <f t="shared" si="1356"/>
        <v>1361.68254</v>
      </c>
      <c r="N40735">
        <f t="shared" si="1357"/>
        <v>23</v>
      </c>
      <c r="O40735">
        <v>9</v>
      </c>
    </row>
    <row r="40736" spans="1:15" x14ac:dyDescent="0.25">
      <c r="A40736" t="s">
        <v>369</v>
      </c>
      <c r="B40736" t="s">
        <v>553</v>
      </c>
      <c r="C40736" t="s">
        <v>14</v>
      </c>
      <c r="D40736" s="8">
        <v>45558</v>
      </c>
      <c r="E40736" s="9">
        <v>513</v>
      </c>
      <c r="F40736" t="s">
        <v>361</v>
      </c>
      <c r="G40736" s="9">
        <v>3564667</v>
      </c>
      <c r="H40736" t="s">
        <v>22</v>
      </c>
      <c r="I40736" s="14">
        <v>51</v>
      </c>
      <c r="J40736" s="11">
        <v>320400</v>
      </c>
      <c r="K40736" s="11" t="s">
        <v>999</v>
      </c>
      <c r="L40736" s="11">
        <v>20.323620000000002</v>
      </c>
      <c r="M40736" s="12">
        <f t="shared" si="1356"/>
        <v>1036.5046200000002</v>
      </c>
      <c r="N40736">
        <f t="shared" si="1357"/>
        <v>23</v>
      </c>
      <c r="O40736">
        <v>9</v>
      </c>
    </row>
    <row r="40737" spans="1:15" x14ac:dyDescent="0.25">
      <c r="A40737" t="s">
        <v>369</v>
      </c>
      <c r="B40737" t="s">
        <v>553</v>
      </c>
      <c r="C40737" t="s">
        <v>14</v>
      </c>
      <c r="D40737" s="8">
        <v>45558</v>
      </c>
      <c r="E40737" s="9">
        <v>513</v>
      </c>
      <c r="F40737" t="s">
        <v>361</v>
      </c>
      <c r="G40737" s="9">
        <v>3584240</v>
      </c>
      <c r="H40737" t="s">
        <v>26</v>
      </c>
      <c r="I40737" s="14">
        <v>138</v>
      </c>
      <c r="J40737" s="11">
        <v>320926</v>
      </c>
      <c r="K40737" s="11" t="s">
        <v>1001</v>
      </c>
      <c r="L40737" s="11">
        <v>5.9841899999999999</v>
      </c>
      <c r="M40737" s="12">
        <f t="shared" si="1356"/>
        <v>825.81822</v>
      </c>
      <c r="N40737">
        <f t="shared" si="1357"/>
        <v>23</v>
      </c>
      <c r="O40737">
        <v>9</v>
      </c>
    </row>
    <row r="40738" spans="1:15" x14ac:dyDescent="0.25">
      <c r="A40738" t="s">
        <v>369</v>
      </c>
      <c r="B40738" t="s">
        <v>553</v>
      </c>
      <c r="C40738" t="s">
        <v>14</v>
      </c>
      <c r="D40738" s="8">
        <v>45558</v>
      </c>
      <c r="E40738" s="9">
        <v>513</v>
      </c>
      <c r="F40738" t="s">
        <v>361</v>
      </c>
      <c r="G40738" s="9">
        <v>3568860</v>
      </c>
      <c r="H40738" t="s">
        <v>41</v>
      </c>
      <c r="I40738" s="14">
        <v>45</v>
      </c>
      <c r="J40738" s="11">
        <v>322000</v>
      </c>
      <c r="K40738" s="11" t="s">
        <v>995</v>
      </c>
      <c r="L40738" s="11">
        <v>12.645809999999999</v>
      </c>
      <c r="M40738" s="12">
        <f t="shared" si="1356"/>
        <v>569.06144999999992</v>
      </c>
      <c r="N40738">
        <f t="shared" si="1357"/>
        <v>23</v>
      </c>
      <c r="O40738">
        <v>9</v>
      </c>
    </row>
    <row r="40739" spans="1:15" x14ac:dyDescent="0.25">
      <c r="A40739" t="s">
        <v>369</v>
      </c>
      <c r="B40739" t="s">
        <v>553</v>
      </c>
      <c r="C40739" t="s">
        <v>14</v>
      </c>
      <c r="D40739" s="8">
        <v>45558</v>
      </c>
      <c r="E40739" s="9">
        <v>513</v>
      </c>
      <c r="F40739" t="s">
        <v>361</v>
      </c>
      <c r="G40739" s="9">
        <v>3580230</v>
      </c>
      <c r="H40739" t="s">
        <v>32</v>
      </c>
      <c r="I40739" s="14">
        <v>23</v>
      </c>
      <c r="J40739" s="11">
        <v>322001</v>
      </c>
      <c r="K40739" s="11" t="s">
        <v>1000</v>
      </c>
      <c r="L40739" s="11">
        <v>36.695520000000002</v>
      </c>
      <c r="M40739" s="12">
        <f t="shared" si="1356"/>
        <v>843.99696000000006</v>
      </c>
      <c r="N40739">
        <f t="shared" si="1357"/>
        <v>23</v>
      </c>
      <c r="O40739">
        <v>9</v>
      </c>
    </row>
    <row r="40740" spans="1:15" x14ac:dyDescent="0.25">
      <c r="A40740" t="s">
        <v>369</v>
      </c>
      <c r="B40740" t="s">
        <v>553</v>
      </c>
      <c r="C40740" t="s">
        <v>14</v>
      </c>
      <c r="D40740" s="8">
        <v>45558</v>
      </c>
      <c r="E40740" s="9">
        <v>513</v>
      </c>
      <c r="F40740" t="s">
        <v>361</v>
      </c>
      <c r="G40740" s="9">
        <v>3580595</v>
      </c>
      <c r="H40740" t="s">
        <v>23</v>
      </c>
      <c r="I40740" s="14">
        <v>22</v>
      </c>
      <c r="J40740" s="11">
        <v>322100</v>
      </c>
      <c r="K40740" s="11" t="s">
        <v>986</v>
      </c>
      <c r="L40740" s="11">
        <v>18.065520000000003</v>
      </c>
      <c r="M40740" s="12">
        <f t="shared" si="1356"/>
        <v>397.44144000000006</v>
      </c>
      <c r="N40740">
        <f t="shared" si="1357"/>
        <v>23</v>
      </c>
      <c r="O40740">
        <v>9</v>
      </c>
    </row>
    <row r="40741" spans="1:15" x14ac:dyDescent="0.25">
      <c r="A40741" t="s">
        <v>369</v>
      </c>
      <c r="B40741" t="s">
        <v>553</v>
      </c>
      <c r="C40741" t="s">
        <v>14</v>
      </c>
      <c r="D40741" s="8">
        <v>45558</v>
      </c>
      <c r="E40741" s="9">
        <v>513</v>
      </c>
      <c r="F40741" t="s">
        <v>361</v>
      </c>
      <c r="G40741" s="9">
        <v>3408152</v>
      </c>
      <c r="H40741" t="s">
        <v>46</v>
      </c>
      <c r="I40741" s="14">
        <v>67</v>
      </c>
      <c r="J40741" s="11">
        <v>324003</v>
      </c>
      <c r="K40741" s="11" t="s">
        <v>990</v>
      </c>
      <c r="L40741" s="11">
        <v>19.800018000000001</v>
      </c>
      <c r="M40741" s="12">
        <f t="shared" si="1356"/>
        <v>1326.601206</v>
      </c>
      <c r="N40741">
        <f t="shared" si="1357"/>
        <v>23</v>
      </c>
      <c r="O40741">
        <v>9</v>
      </c>
    </row>
    <row r="40742" spans="1:15" x14ac:dyDescent="0.25">
      <c r="A40742" t="s">
        <v>369</v>
      </c>
      <c r="B40742" t="s">
        <v>553</v>
      </c>
      <c r="C40742" t="s">
        <v>14</v>
      </c>
      <c r="D40742" s="8">
        <v>45558</v>
      </c>
      <c r="E40742" s="9">
        <v>513</v>
      </c>
      <c r="F40742" t="s">
        <v>361</v>
      </c>
      <c r="G40742" s="9">
        <v>3565350</v>
      </c>
      <c r="H40742" t="s">
        <v>35</v>
      </c>
      <c r="I40742" s="14">
        <v>2</v>
      </c>
      <c r="J40742" s="11">
        <v>323900</v>
      </c>
      <c r="K40742" s="11" t="s">
        <v>987</v>
      </c>
      <c r="L40742" s="11">
        <v>12.645809999999999</v>
      </c>
      <c r="M40742" s="12">
        <f t="shared" ref="M40742:M40805" si="1358">+I40742*L40742</f>
        <v>25.291619999999998</v>
      </c>
      <c r="N40742">
        <f t="shared" ref="N40742:N40805" si="1359">+DAY(D40742)</f>
        <v>23</v>
      </c>
      <c r="O40742">
        <v>9</v>
      </c>
    </row>
    <row r="40743" spans="1:15" x14ac:dyDescent="0.25">
      <c r="A40743" t="s">
        <v>369</v>
      </c>
      <c r="B40743" t="s">
        <v>553</v>
      </c>
      <c r="C40743" t="s">
        <v>14</v>
      </c>
      <c r="D40743" s="8">
        <v>45558</v>
      </c>
      <c r="E40743" s="9">
        <v>513</v>
      </c>
      <c r="F40743" t="s">
        <v>361</v>
      </c>
      <c r="G40743" s="9">
        <v>3565351</v>
      </c>
      <c r="H40743" t="s">
        <v>90</v>
      </c>
      <c r="I40743" s="14">
        <v>51</v>
      </c>
      <c r="J40743" s="11">
        <v>323103</v>
      </c>
      <c r="K40743" s="11" t="s">
        <v>992</v>
      </c>
      <c r="L40743" s="11">
        <v>12.645809999999999</v>
      </c>
      <c r="M40743" s="12">
        <f t="shared" si="1358"/>
        <v>644.93630999999993</v>
      </c>
      <c r="N40743">
        <f t="shared" si="1359"/>
        <v>23</v>
      </c>
      <c r="O40743">
        <v>9</v>
      </c>
    </row>
    <row r="40744" spans="1:15" x14ac:dyDescent="0.25">
      <c r="A40744" t="s">
        <v>369</v>
      </c>
      <c r="B40744" t="s">
        <v>553</v>
      </c>
      <c r="C40744" t="s">
        <v>14</v>
      </c>
      <c r="D40744" s="8">
        <v>45558</v>
      </c>
      <c r="E40744" s="9">
        <v>513</v>
      </c>
      <c r="F40744" t="s">
        <v>361</v>
      </c>
      <c r="G40744" s="9">
        <v>3566457</v>
      </c>
      <c r="H40744" t="s">
        <v>49</v>
      </c>
      <c r="I40744" s="14">
        <v>25</v>
      </c>
      <c r="J40744" s="11">
        <v>323004</v>
      </c>
      <c r="K40744" s="11" t="s">
        <v>996</v>
      </c>
      <c r="L40744" s="11">
        <v>12.645809999999999</v>
      </c>
      <c r="M40744" s="12">
        <f t="shared" si="1358"/>
        <v>316.14524999999998</v>
      </c>
      <c r="N40744">
        <f t="shared" si="1359"/>
        <v>23</v>
      </c>
      <c r="O40744">
        <v>9</v>
      </c>
    </row>
    <row r="40745" spans="1:15" x14ac:dyDescent="0.25">
      <c r="A40745" t="s">
        <v>369</v>
      </c>
      <c r="B40745" t="s">
        <v>553</v>
      </c>
      <c r="C40745" t="s">
        <v>14</v>
      </c>
      <c r="D40745" s="8">
        <v>45558</v>
      </c>
      <c r="E40745" s="9">
        <v>513</v>
      </c>
      <c r="F40745" t="s">
        <v>361</v>
      </c>
      <c r="G40745" s="9">
        <v>3584241</v>
      </c>
      <c r="H40745" t="s">
        <v>27</v>
      </c>
      <c r="I40745" s="14">
        <v>78</v>
      </c>
      <c r="J40745" s="11">
        <v>324903</v>
      </c>
      <c r="K40745" s="11" t="s">
        <v>1002</v>
      </c>
      <c r="L40745" s="11">
        <v>20.662344000000001</v>
      </c>
      <c r="M40745" s="12">
        <f t="shared" si="1358"/>
        <v>1611.662832</v>
      </c>
      <c r="N40745">
        <f t="shared" si="1359"/>
        <v>23</v>
      </c>
      <c r="O40745">
        <v>9</v>
      </c>
    </row>
    <row r="40746" spans="1:15" x14ac:dyDescent="0.25">
      <c r="A40746">
        <v>0</v>
      </c>
      <c r="B40746" t="s">
        <v>553</v>
      </c>
      <c r="C40746" t="e">
        <v>#N/A</v>
      </c>
      <c r="D40746" s="8">
        <v>45558</v>
      </c>
      <c r="E40746" s="9">
        <v>514</v>
      </c>
      <c r="F40746" t="s">
        <v>282</v>
      </c>
      <c r="G40746" s="9">
        <v>3284683</v>
      </c>
      <c r="H40746" t="s">
        <v>18</v>
      </c>
      <c r="I40746" s="14">
        <v>56</v>
      </c>
      <c r="J40746" s="11">
        <v>320028</v>
      </c>
      <c r="K40746" s="11" t="s">
        <v>989</v>
      </c>
      <c r="L40746" s="11">
        <v>30.099959999999999</v>
      </c>
      <c r="M40746" s="12">
        <f t="shared" si="1358"/>
        <v>1685.5977599999999</v>
      </c>
      <c r="N40746">
        <f t="shared" si="1359"/>
        <v>23</v>
      </c>
      <c r="O40746">
        <v>9</v>
      </c>
    </row>
    <row r="40747" spans="1:15" x14ac:dyDescent="0.25">
      <c r="A40747">
        <v>0</v>
      </c>
      <c r="B40747" t="s">
        <v>553</v>
      </c>
      <c r="C40747" t="e">
        <v>#N/A</v>
      </c>
      <c r="D40747" s="8">
        <v>45558</v>
      </c>
      <c r="E40747" s="9">
        <v>514</v>
      </c>
      <c r="F40747" t="s">
        <v>282</v>
      </c>
      <c r="G40747" s="9">
        <v>3352387</v>
      </c>
      <c r="H40747" t="s">
        <v>16</v>
      </c>
      <c r="I40747" s="14">
        <v>49</v>
      </c>
      <c r="J40747" s="11">
        <v>320023</v>
      </c>
      <c r="K40747" s="11" t="s">
        <v>993</v>
      </c>
      <c r="L40747" s="11">
        <v>39.743999999999993</v>
      </c>
      <c r="M40747" s="12">
        <f t="shared" si="1358"/>
        <v>1947.4559999999997</v>
      </c>
      <c r="N40747">
        <f t="shared" si="1359"/>
        <v>23</v>
      </c>
      <c r="O40747">
        <v>9</v>
      </c>
    </row>
    <row r="40748" spans="1:15" x14ac:dyDescent="0.25">
      <c r="A40748">
        <v>0</v>
      </c>
      <c r="B40748" t="s">
        <v>553</v>
      </c>
      <c r="C40748" t="e">
        <v>#N/A</v>
      </c>
      <c r="D40748" s="8">
        <v>45558</v>
      </c>
      <c r="E40748" s="9">
        <v>514</v>
      </c>
      <c r="F40748" t="s">
        <v>282</v>
      </c>
      <c r="G40748" s="9">
        <v>3373113</v>
      </c>
      <c r="H40748" t="s">
        <v>17</v>
      </c>
      <c r="I40748" s="14">
        <v>354</v>
      </c>
      <c r="J40748" s="11">
        <v>320015</v>
      </c>
      <c r="K40748" s="11" t="s">
        <v>991</v>
      </c>
      <c r="L40748" s="11">
        <v>5.9841899999999999</v>
      </c>
      <c r="M40748" s="12">
        <f t="shared" si="1358"/>
        <v>2118.40326</v>
      </c>
      <c r="N40748">
        <f t="shared" si="1359"/>
        <v>23</v>
      </c>
      <c r="O40748">
        <v>9</v>
      </c>
    </row>
    <row r="40749" spans="1:15" x14ac:dyDescent="0.25">
      <c r="A40749">
        <v>0</v>
      </c>
      <c r="B40749" t="s">
        <v>553</v>
      </c>
      <c r="C40749" t="e">
        <v>#N/A</v>
      </c>
      <c r="D40749" s="8">
        <v>45558</v>
      </c>
      <c r="E40749" s="9">
        <v>514</v>
      </c>
      <c r="F40749" t="s">
        <v>282</v>
      </c>
      <c r="G40749" s="9">
        <v>3384346</v>
      </c>
      <c r="H40749" t="s">
        <v>19</v>
      </c>
      <c r="I40749" s="14">
        <v>5</v>
      </c>
      <c r="J40749" s="11">
        <v>320118</v>
      </c>
      <c r="K40749" s="11" t="s">
        <v>997</v>
      </c>
      <c r="L40749" s="11">
        <v>37.949940000000005</v>
      </c>
      <c r="M40749" s="12">
        <f t="shared" si="1358"/>
        <v>189.74970000000002</v>
      </c>
      <c r="N40749">
        <f t="shared" si="1359"/>
        <v>23</v>
      </c>
      <c r="O40749">
        <v>9</v>
      </c>
    </row>
    <row r="40750" spans="1:15" x14ac:dyDescent="0.25">
      <c r="A40750">
        <v>0</v>
      </c>
      <c r="B40750" t="s">
        <v>553</v>
      </c>
      <c r="C40750" t="e">
        <v>#N/A</v>
      </c>
      <c r="D40750" s="8">
        <v>45558</v>
      </c>
      <c r="E40750" s="9">
        <v>514</v>
      </c>
      <c r="F40750" t="s">
        <v>282</v>
      </c>
      <c r="G40750" s="9">
        <v>3384347</v>
      </c>
      <c r="H40750" t="s">
        <v>20</v>
      </c>
      <c r="I40750" s="14">
        <v>170</v>
      </c>
      <c r="J40750" s="11">
        <v>320107</v>
      </c>
      <c r="K40750" s="11" t="s">
        <v>998</v>
      </c>
      <c r="L40750" s="11">
        <v>5.7200040000000012</v>
      </c>
      <c r="M40750" s="12">
        <f t="shared" si="1358"/>
        <v>972.40068000000019</v>
      </c>
      <c r="N40750">
        <f t="shared" si="1359"/>
        <v>23</v>
      </c>
      <c r="O40750">
        <v>9</v>
      </c>
    </row>
    <row r="40751" spans="1:15" x14ac:dyDescent="0.25">
      <c r="A40751">
        <v>0</v>
      </c>
      <c r="B40751" t="s">
        <v>553</v>
      </c>
      <c r="C40751" t="e">
        <v>#N/A</v>
      </c>
      <c r="D40751" s="8">
        <v>45558</v>
      </c>
      <c r="E40751" s="9">
        <v>514</v>
      </c>
      <c r="F40751" t="s">
        <v>282</v>
      </c>
      <c r="G40751" s="9">
        <v>3564666</v>
      </c>
      <c r="H40751" t="s">
        <v>21</v>
      </c>
      <c r="I40751" s="14">
        <v>57</v>
      </c>
      <c r="J40751" s="11">
        <v>320100</v>
      </c>
      <c r="K40751" s="11" t="s">
        <v>994</v>
      </c>
      <c r="L40751" s="11">
        <v>20.323620000000002</v>
      </c>
      <c r="M40751" s="12">
        <f t="shared" si="1358"/>
        <v>1158.4463400000002</v>
      </c>
      <c r="N40751">
        <f t="shared" si="1359"/>
        <v>23</v>
      </c>
      <c r="O40751">
        <v>9</v>
      </c>
    </row>
    <row r="40752" spans="1:15" x14ac:dyDescent="0.25">
      <c r="A40752">
        <v>0</v>
      </c>
      <c r="B40752" t="s">
        <v>553</v>
      </c>
      <c r="C40752" t="e">
        <v>#N/A</v>
      </c>
      <c r="D40752" s="8">
        <v>45558</v>
      </c>
      <c r="E40752" s="9">
        <v>514</v>
      </c>
      <c r="F40752" t="s">
        <v>282</v>
      </c>
      <c r="G40752" s="9">
        <v>3564667</v>
      </c>
      <c r="H40752" t="s">
        <v>22</v>
      </c>
      <c r="I40752" s="14">
        <v>17</v>
      </c>
      <c r="J40752" s="11">
        <v>320400</v>
      </c>
      <c r="K40752" s="11" t="s">
        <v>999</v>
      </c>
      <c r="L40752" s="11">
        <v>20.323620000000002</v>
      </c>
      <c r="M40752" s="12">
        <f t="shared" si="1358"/>
        <v>345.50154000000003</v>
      </c>
      <c r="N40752">
        <f t="shared" si="1359"/>
        <v>23</v>
      </c>
      <c r="O40752">
        <v>9</v>
      </c>
    </row>
    <row r="40753" spans="1:15" x14ac:dyDescent="0.25">
      <c r="A40753">
        <v>0</v>
      </c>
      <c r="B40753" t="s">
        <v>553</v>
      </c>
      <c r="C40753" t="e">
        <v>#N/A</v>
      </c>
      <c r="D40753" s="8">
        <v>45558</v>
      </c>
      <c r="E40753" s="9">
        <v>514</v>
      </c>
      <c r="F40753" t="s">
        <v>282</v>
      </c>
      <c r="G40753" s="9">
        <v>3584240</v>
      </c>
      <c r="H40753" t="s">
        <v>26</v>
      </c>
      <c r="I40753" s="14">
        <v>127</v>
      </c>
      <c r="J40753" s="11">
        <v>320926</v>
      </c>
      <c r="K40753" s="11" t="s">
        <v>1001</v>
      </c>
      <c r="L40753" s="11">
        <v>5.9841899999999999</v>
      </c>
      <c r="M40753" s="12">
        <f t="shared" si="1358"/>
        <v>759.99212999999997</v>
      </c>
      <c r="N40753">
        <f t="shared" si="1359"/>
        <v>23</v>
      </c>
      <c r="O40753">
        <v>9</v>
      </c>
    </row>
    <row r="40754" spans="1:15" x14ac:dyDescent="0.25">
      <c r="A40754">
        <v>0</v>
      </c>
      <c r="B40754" t="s">
        <v>553</v>
      </c>
      <c r="C40754" t="e">
        <v>#N/A</v>
      </c>
      <c r="D40754" s="8">
        <v>45558</v>
      </c>
      <c r="E40754" s="9">
        <v>514</v>
      </c>
      <c r="F40754" t="s">
        <v>282</v>
      </c>
      <c r="G40754" s="9">
        <v>3568860</v>
      </c>
      <c r="H40754" t="s">
        <v>41</v>
      </c>
      <c r="I40754" s="14">
        <v>18</v>
      </c>
      <c r="J40754" s="11">
        <v>322000</v>
      </c>
      <c r="K40754" s="11" t="s">
        <v>995</v>
      </c>
      <c r="L40754" s="11">
        <v>12.645809999999999</v>
      </c>
      <c r="M40754" s="12">
        <f t="shared" si="1358"/>
        <v>227.62457999999998</v>
      </c>
      <c r="N40754">
        <f t="shared" si="1359"/>
        <v>23</v>
      </c>
      <c r="O40754">
        <v>9</v>
      </c>
    </row>
    <row r="40755" spans="1:15" x14ac:dyDescent="0.25">
      <c r="A40755">
        <v>0</v>
      </c>
      <c r="B40755" t="s">
        <v>553</v>
      </c>
      <c r="C40755" t="e">
        <v>#N/A</v>
      </c>
      <c r="D40755" s="8">
        <v>45558</v>
      </c>
      <c r="E40755" s="9">
        <v>514</v>
      </c>
      <c r="F40755" t="s">
        <v>282</v>
      </c>
      <c r="G40755" s="9">
        <v>3580230</v>
      </c>
      <c r="H40755" t="s">
        <v>32</v>
      </c>
      <c r="I40755" s="14">
        <v>20</v>
      </c>
      <c r="J40755" s="11">
        <v>322001</v>
      </c>
      <c r="K40755" s="11" t="s">
        <v>1000</v>
      </c>
      <c r="L40755" s="11">
        <v>36.695520000000002</v>
      </c>
      <c r="M40755" s="12">
        <f t="shared" si="1358"/>
        <v>733.91039999999998</v>
      </c>
      <c r="N40755">
        <f t="shared" si="1359"/>
        <v>23</v>
      </c>
      <c r="O40755">
        <v>9</v>
      </c>
    </row>
    <row r="40756" spans="1:15" x14ac:dyDescent="0.25">
      <c r="A40756">
        <v>0</v>
      </c>
      <c r="B40756" t="s">
        <v>553</v>
      </c>
      <c r="C40756" t="e">
        <v>#N/A</v>
      </c>
      <c r="D40756" s="8">
        <v>45558</v>
      </c>
      <c r="E40756" s="9">
        <v>514</v>
      </c>
      <c r="F40756" t="s">
        <v>282</v>
      </c>
      <c r="G40756" s="9">
        <v>3580595</v>
      </c>
      <c r="H40756" t="s">
        <v>23</v>
      </c>
      <c r="I40756" s="14">
        <v>21</v>
      </c>
      <c r="J40756" s="11">
        <v>322100</v>
      </c>
      <c r="K40756" s="11" t="s">
        <v>986</v>
      </c>
      <c r="L40756" s="11">
        <v>18.065520000000003</v>
      </c>
      <c r="M40756" s="12">
        <f t="shared" si="1358"/>
        <v>379.37592000000006</v>
      </c>
      <c r="N40756">
        <f t="shared" si="1359"/>
        <v>23</v>
      </c>
      <c r="O40756">
        <v>9</v>
      </c>
    </row>
    <row r="40757" spans="1:15" x14ac:dyDescent="0.25">
      <c r="A40757">
        <v>0</v>
      </c>
      <c r="B40757" t="s">
        <v>553</v>
      </c>
      <c r="C40757" t="e">
        <v>#N/A</v>
      </c>
      <c r="D40757" s="8">
        <v>45558</v>
      </c>
      <c r="E40757" s="9">
        <v>514</v>
      </c>
      <c r="F40757" t="s">
        <v>282</v>
      </c>
      <c r="G40757" s="9">
        <v>3408152</v>
      </c>
      <c r="H40757" t="s">
        <v>46</v>
      </c>
      <c r="I40757" s="14">
        <v>74</v>
      </c>
      <c r="J40757" s="11">
        <v>324003</v>
      </c>
      <c r="K40757" s="11" t="s">
        <v>990</v>
      </c>
      <c r="L40757" s="11">
        <v>19.800018000000001</v>
      </c>
      <c r="M40757" s="12">
        <f t="shared" si="1358"/>
        <v>1465.2013320000001</v>
      </c>
      <c r="N40757">
        <f t="shared" si="1359"/>
        <v>23</v>
      </c>
      <c r="O40757">
        <v>9</v>
      </c>
    </row>
    <row r="40758" spans="1:15" x14ac:dyDescent="0.25">
      <c r="A40758">
        <v>0</v>
      </c>
      <c r="B40758" t="s">
        <v>553</v>
      </c>
      <c r="C40758" t="e">
        <v>#N/A</v>
      </c>
      <c r="D40758" s="8">
        <v>45558</v>
      </c>
      <c r="E40758" s="9">
        <v>514</v>
      </c>
      <c r="F40758" t="s">
        <v>282</v>
      </c>
      <c r="G40758" s="9">
        <v>3565350</v>
      </c>
      <c r="H40758" t="s">
        <v>35</v>
      </c>
      <c r="I40758" s="14">
        <v>51</v>
      </c>
      <c r="J40758" s="11">
        <v>323900</v>
      </c>
      <c r="K40758" s="11" t="s">
        <v>987</v>
      </c>
      <c r="L40758" s="11">
        <v>12.645809999999999</v>
      </c>
      <c r="M40758" s="12">
        <f t="shared" si="1358"/>
        <v>644.93630999999993</v>
      </c>
      <c r="N40758">
        <f t="shared" si="1359"/>
        <v>23</v>
      </c>
      <c r="O40758">
        <v>9</v>
      </c>
    </row>
    <row r="40759" spans="1:15" x14ac:dyDescent="0.25">
      <c r="A40759">
        <v>0</v>
      </c>
      <c r="B40759" t="s">
        <v>553</v>
      </c>
      <c r="C40759" t="e">
        <v>#N/A</v>
      </c>
      <c r="D40759" s="8">
        <v>45558</v>
      </c>
      <c r="E40759" s="9">
        <v>514</v>
      </c>
      <c r="F40759" t="s">
        <v>282</v>
      </c>
      <c r="G40759" s="9">
        <v>3565351</v>
      </c>
      <c r="H40759" t="s">
        <v>90</v>
      </c>
      <c r="I40759" s="14">
        <v>27</v>
      </c>
      <c r="J40759" s="11">
        <v>323103</v>
      </c>
      <c r="K40759" s="11" t="s">
        <v>992</v>
      </c>
      <c r="L40759" s="11">
        <v>12.645809999999999</v>
      </c>
      <c r="M40759" s="12">
        <f t="shared" si="1358"/>
        <v>341.43687</v>
      </c>
      <c r="N40759">
        <f t="shared" si="1359"/>
        <v>23</v>
      </c>
      <c r="O40759">
        <v>9</v>
      </c>
    </row>
    <row r="40760" spans="1:15" x14ac:dyDescent="0.25">
      <c r="A40760">
        <v>0</v>
      </c>
      <c r="B40760" t="s">
        <v>553</v>
      </c>
      <c r="C40760" t="e">
        <v>#N/A</v>
      </c>
      <c r="D40760" s="8">
        <v>45558</v>
      </c>
      <c r="E40760" s="9">
        <v>514</v>
      </c>
      <c r="F40760" t="s">
        <v>282</v>
      </c>
      <c r="G40760" s="9">
        <v>3566457</v>
      </c>
      <c r="H40760" t="s">
        <v>49</v>
      </c>
      <c r="I40760" s="14">
        <v>54</v>
      </c>
      <c r="J40760" s="11">
        <v>323004</v>
      </c>
      <c r="K40760" s="11" t="s">
        <v>996</v>
      </c>
      <c r="L40760" s="11">
        <v>12.645809999999999</v>
      </c>
      <c r="M40760" s="12">
        <f t="shared" si="1358"/>
        <v>682.87374</v>
      </c>
      <c r="N40760">
        <f t="shared" si="1359"/>
        <v>23</v>
      </c>
      <c r="O40760">
        <v>9</v>
      </c>
    </row>
    <row r="40761" spans="1:15" x14ac:dyDescent="0.25">
      <c r="A40761">
        <v>0</v>
      </c>
      <c r="B40761" t="s">
        <v>553</v>
      </c>
      <c r="C40761" t="e">
        <v>#N/A</v>
      </c>
      <c r="D40761" s="8">
        <v>45558</v>
      </c>
      <c r="E40761" s="9">
        <v>514</v>
      </c>
      <c r="F40761" t="s">
        <v>282</v>
      </c>
      <c r="G40761" s="9">
        <v>3584241</v>
      </c>
      <c r="H40761" t="s">
        <v>27</v>
      </c>
      <c r="I40761" s="14">
        <v>15</v>
      </c>
      <c r="J40761" s="11">
        <v>324903</v>
      </c>
      <c r="K40761" s="11" t="s">
        <v>1002</v>
      </c>
      <c r="L40761" s="11">
        <v>20.662344000000001</v>
      </c>
      <c r="M40761" s="12">
        <f t="shared" si="1358"/>
        <v>309.93516</v>
      </c>
      <c r="N40761">
        <f t="shared" si="1359"/>
        <v>23</v>
      </c>
      <c r="O40761">
        <v>9</v>
      </c>
    </row>
    <row r="40762" spans="1:15" x14ac:dyDescent="0.25">
      <c r="A40762">
        <v>0</v>
      </c>
      <c r="B40762" t="s">
        <v>553</v>
      </c>
      <c r="C40762" t="e">
        <v>#N/A</v>
      </c>
      <c r="D40762" s="8">
        <v>45558</v>
      </c>
      <c r="E40762" s="9">
        <v>515</v>
      </c>
      <c r="F40762" t="s">
        <v>283</v>
      </c>
      <c r="G40762" s="9">
        <v>3284683</v>
      </c>
      <c r="H40762" t="s">
        <v>18</v>
      </c>
      <c r="I40762" s="14">
        <v>48</v>
      </c>
      <c r="J40762" s="11">
        <v>320028</v>
      </c>
      <c r="K40762" s="11" t="s">
        <v>989</v>
      </c>
      <c r="L40762" s="11">
        <v>30.099959999999999</v>
      </c>
      <c r="M40762" s="12">
        <f t="shared" si="1358"/>
        <v>1444.79808</v>
      </c>
      <c r="N40762">
        <f t="shared" si="1359"/>
        <v>23</v>
      </c>
      <c r="O40762">
        <v>9</v>
      </c>
    </row>
    <row r="40763" spans="1:15" x14ac:dyDescent="0.25">
      <c r="A40763">
        <v>0</v>
      </c>
      <c r="B40763" t="s">
        <v>553</v>
      </c>
      <c r="C40763" t="e">
        <v>#N/A</v>
      </c>
      <c r="D40763" s="8">
        <v>45558</v>
      </c>
      <c r="E40763" s="9">
        <v>515</v>
      </c>
      <c r="F40763" t="s">
        <v>283</v>
      </c>
      <c r="G40763" s="9">
        <v>3352387</v>
      </c>
      <c r="H40763" t="s">
        <v>16</v>
      </c>
      <c r="I40763" s="14">
        <v>68</v>
      </c>
      <c r="J40763" s="11">
        <v>320023</v>
      </c>
      <c r="K40763" s="11" t="s">
        <v>993</v>
      </c>
      <c r="L40763" s="11">
        <v>39.743999999999993</v>
      </c>
      <c r="M40763" s="12">
        <f t="shared" si="1358"/>
        <v>2702.5919999999996</v>
      </c>
      <c r="N40763">
        <f t="shared" si="1359"/>
        <v>23</v>
      </c>
      <c r="O40763">
        <v>9</v>
      </c>
    </row>
    <row r="40764" spans="1:15" x14ac:dyDescent="0.25">
      <c r="A40764">
        <v>0</v>
      </c>
      <c r="B40764" t="s">
        <v>553</v>
      </c>
      <c r="C40764" t="e">
        <v>#N/A</v>
      </c>
      <c r="D40764" s="8">
        <v>45558</v>
      </c>
      <c r="E40764" s="9">
        <v>515</v>
      </c>
      <c r="F40764" t="s">
        <v>283</v>
      </c>
      <c r="G40764" s="9">
        <v>3373113</v>
      </c>
      <c r="H40764" t="s">
        <v>17</v>
      </c>
      <c r="I40764" s="14">
        <v>104</v>
      </c>
      <c r="J40764" s="11">
        <v>320015</v>
      </c>
      <c r="K40764" s="11" t="s">
        <v>991</v>
      </c>
      <c r="L40764" s="11">
        <v>5.9841899999999999</v>
      </c>
      <c r="M40764" s="12">
        <f t="shared" si="1358"/>
        <v>622.35576000000003</v>
      </c>
      <c r="N40764">
        <f t="shared" si="1359"/>
        <v>23</v>
      </c>
      <c r="O40764">
        <v>9</v>
      </c>
    </row>
    <row r="40765" spans="1:15" x14ac:dyDescent="0.25">
      <c r="A40765">
        <v>0</v>
      </c>
      <c r="B40765" t="s">
        <v>553</v>
      </c>
      <c r="C40765" t="e">
        <v>#N/A</v>
      </c>
      <c r="D40765" s="8">
        <v>45558</v>
      </c>
      <c r="E40765" s="9">
        <v>515</v>
      </c>
      <c r="F40765" t="s">
        <v>283</v>
      </c>
      <c r="G40765" s="9">
        <v>3384346</v>
      </c>
      <c r="H40765" t="s">
        <v>19</v>
      </c>
      <c r="I40765" s="14">
        <v>26</v>
      </c>
      <c r="J40765" s="11">
        <v>320118</v>
      </c>
      <c r="K40765" s="11" t="s">
        <v>997</v>
      </c>
      <c r="L40765" s="11">
        <v>37.949940000000005</v>
      </c>
      <c r="M40765" s="12">
        <f t="shared" si="1358"/>
        <v>986.69844000000012</v>
      </c>
      <c r="N40765">
        <f t="shared" si="1359"/>
        <v>23</v>
      </c>
      <c r="O40765">
        <v>9</v>
      </c>
    </row>
    <row r="40766" spans="1:15" x14ac:dyDescent="0.25">
      <c r="A40766">
        <v>0</v>
      </c>
      <c r="B40766" t="s">
        <v>553</v>
      </c>
      <c r="C40766" t="e">
        <v>#N/A</v>
      </c>
      <c r="D40766" s="8">
        <v>45558</v>
      </c>
      <c r="E40766" s="9">
        <v>515</v>
      </c>
      <c r="F40766" t="s">
        <v>283</v>
      </c>
      <c r="G40766" s="9">
        <v>3384347</v>
      </c>
      <c r="H40766" t="s">
        <v>20</v>
      </c>
      <c r="I40766" s="14">
        <v>67</v>
      </c>
      <c r="J40766" s="11">
        <v>320107</v>
      </c>
      <c r="K40766" s="11" t="s">
        <v>998</v>
      </c>
      <c r="L40766" s="11">
        <v>5.7200040000000012</v>
      </c>
      <c r="M40766" s="12">
        <f t="shared" si="1358"/>
        <v>383.24026800000007</v>
      </c>
      <c r="N40766">
        <f t="shared" si="1359"/>
        <v>23</v>
      </c>
      <c r="O40766">
        <v>9</v>
      </c>
    </row>
    <row r="40767" spans="1:15" x14ac:dyDescent="0.25">
      <c r="A40767">
        <v>0</v>
      </c>
      <c r="B40767" t="s">
        <v>553</v>
      </c>
      <c r="C40767" t="e">
        <v>#N/A</v>
      </c>
      <c r="D40767" s="8">
        <v>45558</v>
      </c>
      <c r="E40767" s="9">
        <v>515</v>
      </c>
      <c r="F40767" t="s">
        <v>283</v>
      </c>
      <c r="G40767" s="9">
        <v>3564666</v>
      </c>
      <c r="H40767" t="s">
        <v>21</v>
      </c>
      <c r="I40767" s="14">
        <v>35</v>
      </c>
      <c r="J40767" s="11">
        <v>320100</v>
      </c>
      <c r="K40767" s="11" t="s">
        <v>994</v>
      </c>
      <c r="L40767" s="11">
        <v>20.323620000000002</v>
      </c>
      <c r="M40767" s="12">
        <f t="shared" si="1358"/>
        <v>711.32670000000007</v>
      </c>
      <c r="N40767">
        <f t="shared" si="1359"/>
        <v>23</v>
      </c>
      <c r="O40767">
        <v>9</v>
      </c>
    </row>
    <row r="40768" spans="1:15" x14ac:dyDescent="0.25">
      <c r="A40768">
        <v>0</v>
      </c>
      <c r="B40768" t="s">
        <v>553</v>
      </c>
      <c r="C40768" t="e">
        <v>#N/A</v>
      </c>
      <c r="D40768" s="8">
        <v>45558</v>
      </c>
      <c r="E40768" s="9">
        <v>515</v>
      </c>
      <c r="F40768" t="s">
        <v>283</v>
      </c>
      <c r="G40768" s="9">
        <v>3564667</v>
      </c>
      <c r="H40768" t="s">
        <v>22</v>
      </c>
      <c r="I40768" s="14">
        <v>35</v>
      </c>
      <c r="J40768" s="11">
        <v>320400</v>
      </c>
      <c r="K40768" s="11" t="s">
        <v>999</v>
      </c>
      <c r="L40768" s="11">
        <v>20.323620000000002</v>
      </c>
      <c r="M40768" s="12">
        <f t="shared" si="1358"/>
        <v>711.32670000000007</v>
      </c>
      <c r="N40768">
        <f t="shared" si="1359"/>
        <v>23</v>
      </c>
      <c r="O40768">
        <v>9</v>
      </c>
    </row>
    <row r="40769" spans="1:15" x14ac:dyDescent="0.25">
      <c r="A40769">
        <v>0</v>
      </c>
      <c r="B40769" t="s">
        <v>553</v>
      </c>
      <c r="C40769" t="e">
        <v>#N/A</v>
      </c>
      <c r="D40769" s="8">
        <v>45558</v>
      </c>
      <c r="E40769" s="9">
        <v>515</v>
      </c>
      <c r="F40769" t="s">
        <v>283</v>
      </c>
      <c r="G40769" s="9">
        <v>3572153</v>
      </c>
      <c r="H40769" t="s">
        <v>345</v>
      </c>
      <c r="I40769" s="14">
        <v>2</v>
      </c>
      <c r="J40769" s="11">
        <v>320120</v>
      </c>
      <c r="K40769" s="11" t="s">
        <v>988</v>
      </c>
      <c r="L40769" s="11">
        <v>30.099959999999999</v>
      </c>
      <c r="M40769" s="12">
        <f t="shared" si="1358"/>
        <v>60.199919999999999</v>
      </c>
      <c r="N40769">
        <f t="shared" si="1359"/>
        <v>23</v>
      </c>
      <c r="O40769">
        <v>9</v>
      </c>
    </row>
    <row r="40770" spans="1:15" x14ac:dyDescent="0.25">
      <c r="A40770">
        <v>0</v>
      </c>
      <c r="B40770" t="s">
        <v>553</v>
      </c>
      <c r="C40770" t="e">
        <v>#N/A</v>
      </c>
      <c r="D40770" s="8">
        <v>45558</v>
      </c>
      <c r="E40770" s="9">
        <v>515</v>
      </c>
      <c r="F40770" t="s">
        <v>283</v>
      </c>
      <c r="G40770" s="9">
        <v>3584240</v>
      </c>
      <c r="H40770" t="s">
        <v>26</v>
      </c>
      <c r="I40770" s="14">
        <v>73</v>
      </c>
      <c r="J40770" s="11">
        <v>320926</v>
      </c>
      <c r="K40770" s="11" t="s">
        <v>1001</v>
      </c>
      <c r="L40770" s="11">
        <v>5.9841899999999999</v>
      </c>
      <c r="M40770" s="12">
        <f t="shared" si="1358"/>
        <v>436.84586999999999</v>
      </c>
      <c r="N40770">
        <f t="shared" si="1359"/>
        <v>23</v>
      </c>
      <c r="O40770">
        <v>9</v>
      </c>
    </row>
    <row r="40771" spans="1:15" x14ac:dyDescent="0.25">
      <c r="A40771">
        <v>0</v>
      </c>
      <c r="B40771" t="s">
        <v>553</v>
      </c>
      <c r="C40771" t="e">
        <v>#N/A</v>
      </c>
      <c r="D40771" s="8">
        <v>45558</v>
      </c>
      <c r="E40771" s="9">
        <v>515</v>
      </c>
      <c r="F40771" t="s">
        <v>283</v>
      </c>
      <c r="G40771" s="9">
        <v>3568860</v>
      </c>
      <c r="H40771" t="s">
        <v>41</v>
      </c>
      <c r="I40771" s="14">
        <v>10</v>
      </c>
      <c r="J40771" s="11">
        <v>322000</v>
      </c>
      <c r="K40771" s="11" t="s">
        <v>995</v>
      </c>
      <c r="L40771" s="11">
        <v>12.645809999999999</v>
      </c>
      <c r="M40771" s="12">
        <f t="shared" si="1358"/>
        <v>126.45809999999999</v>
      </c>
      <c r="N40771">
        <f t="shared" si="1359"/>
        <v>23</v>
      </c>
      <c r="O40771">
        <v>9</v>
      </c>
    </row>
    <row r="40772" spans="1:15" x14ac:dyDescent="0.25">
      <c r="A40772">
        <v>0</v>
      </c>
      <c r="B40772" t="s">
        <v>553</v>
      </c>
      <c r="C40772" t="e">
        <v>#N/A</v>
      </c>
      <c r="D40772" s="8">
        <v>45558</v>
      </c>
      <c r="E40772" s="9">
        <v>515</v>
      </c>
      <c r="F40772" t="s">
        <v>283</v>
      </c>
      <c r="G40772" s="9">
        <v>3580230</v>
      </c>
      <c r="H40772" t="s">
        <v>32</v>
      </c>
      <c r="I40772" s="14">
        <v>22</v>
      </c>
      <c r="J40772" s="11">
        <v>322001</v>
      </c>
      <c r="K40772" s="11" t="s">
        <v>1000</v>
      </c>
      <c r="L40772" s="11">
        <v>36.695520000000002</v>
      </c>
      <c r="M40772" s="12">
        <f t="shared" si="1358"/>
        <v>807.30144000000007</v>
      </c>
      <c r="N40772">
        <f t="shared" si="1359"/>
        <v>23</v>
      </c>
      <c r="O40772">
        <v>9</v>
      </c>
    </row>
    <row r="40773" spans="1:15" x14ac:dyDescent="0.25">
      <c r="A40773">
        <v>0</v>
      </c>
      <c r="B40773" t="s">
        <v>553</v>
      </c>
      <c r="C40773" t="e">
        <v>#N/A</v>
      </c>
      <c r="D40773" s="8">
        <v>45558</v>
      </c>
      <c r="E40773" s="9">
        <v>515</v>
      </c>
      <c r="F40773" t="s">
        <v>283</v>
      </c>
      <c r="G40773" s="9">
        <v>3580595</v>
      </c>
      <c r="H40773" t="s">
        <v>23</v>
      </c>
      <c r="I40773" s="14">
        <v>31</v>
      </c>
      <c r="J40773" s="11">
        <v>322100</v>
      </c>
      <c r="K40773" s="11" t="s">
        <v>986</v>
      </c>
      <c r="L40773" s="11">
        <v>18.065520000000003</v>
      </c>
      <c r="M40773" s="12">
        <f t="shared" si="1358"/>
        <v>560.0311200000001</v>
      </c>
      <c r="N40773">
        <f t="shared" si="1359"/>
        <v>23</v>
      </c>
      <c r="O40773">
        <v>9</v>
      </c>
    </row>
    <row r="40774" spans="1:15" x14ac:dyDescent="0.25">
      <c r="A40774">
        <v>0</v>
      </c>
      <c r="B40774" t="s">
        <v>553</v>
      </c>
      <c r="C40774" t="e">
        <v>#N/A</v>
      </c>
      <c r="D40774" s="8">
        <v>45558</v>
      </c>
      <c r="E40774" s="9">
        <v>515</v>
      </c>
      <c r="F40774" t="s">
        <v>283</v>
      </c>
      <c r="G40774" s="9">
        <v>3408152</v>
      </c>
      <c r="H40774" t="s">
        <v>46</v>
      </c>
      <c r="I40774" s="14">
        <v>17</v>
      </c>
      <c r="J40774" s="11">
        <v>324003</v>
      </c>
      <c r="K40774" s="11" t="s">
        <v>990</v>
      </c>
      <c r="L40774" s="11">
        <v>19.800018000000001</v>
      </c>
      <c r="M40774" s="12">
        <f t="shared" si="1358"/>
        <v>336.60030600000005</v>
      </c>
      <c r="N40774">
        <f t="shared" si="1359"/>
        <v>23</v>
      </c>
      <c r="O40774">
        <v>9</v>
      </c>
    </row>
    <row r="40775" spans="1:15" x14ac:dyDescent="0.25">
      <c r="A40775">
        <v>0</v>
      </c>
      <c r="B40775" t="s">
        <v>553</v>
      </c>
      <c r="C40775" t="e">
        <v>#N/A</v>
      </c>
      <c r="D40775" s="8">
        <v>45558</v>
      </c>
      <c r="E40775" s="9">
        <v>515</v>
      </c>
      <c r="F40775" t="s">
        <v>283</v>
      </c>
      <c r="G40775" s="9">
        <v>3565350</v>
      </c>
      <c r="H40775" t="s">
        <v>35</v>
      </c>
      <c r="I40775" s="14">
        <v>6</v>
      </c>
      <c r="J40775" s="11">
        <v>323900</v>
      </c>
      <c r="K40775" s="11" t="s">
        <v>987</v>
      </c>
      <c r="L40775" s="11">
        <v>12.645809999999999</v>
      </c>
      <c r="M40775" s="12">
        <f t="shared" si="1358"/>
        <v>75.874859999999998</v>
      </c>
      <c r="N40775">
        <f t="shared" si="1359"/>
        <v>23</v>
      </c>
      <c r="O40775">
        <v>9</v>
      </c>
    </row>
    <row r="40776" spans="1:15" x14ac:dyDescent="0.25">
      <c r="A40776">
        <v>0</v>
      </c>
      <c r="B40776" t="s">
        <v>553</v>
      </c>
      <c r="C40776" t="e">
        <v>#N/A</v>
      </c>
      <c r="D40776" s="8">
        <v>45558</v>
      </c>
      <c r="E40776" s="9">
        <v>515</v>
      </c>
      <c r="F40776" t="s">
        <v>283</v>
      </c>
      <c r="G40776" s="9">
        <v>3565351</v>
      </c>
      <c r="H40776" t="s">
        <v>90</v>
      </c>
      <c r="I40776" s="14">
        <v>30</v>
      </c>
      <c r="J40776" s="11">
        <v>323103</v>
      </c>
      <c r="K40776" s="11" t="s">
        <v>992</v>
      </c>
      <c r="L40776" s="11">
        <v>12.645809999999999</v>
      </c>
      <c r="M40776" s="12">
        <f t="shared" si="1358"/>
        <v>379.37429999999995</v>
      </c>
      <c r="N40776">
        <f t="shared" si="1359"/>
        <v>23</v>
      </c>
      <c r="O40776">
        <v>9</v>
      </c>
    </row>
    <row r="40777" spans="1:15" x14ac:dyDescent="0.25">
      <c r="A40777">
        <v>0</v>
      </c>
      <c r="B40777" t="s">
        <v>553</v>
      </c>
      <c r="C40777" t="e">
        <v>#N/A</v>
      </c>
      <c r="D40777" s="8">
        <v>45558</v>
      </c>
      <c r="E40777" s="9">
        <v>515</v>
      </c>
      <c r="F40777" t="s">
        <v>283</v>
      </c>
      <c r="G40777" s="9">
        <v>3566457</v>
      </c>
      <c r="H40777" t="s">
        <v>49</v>
      </c>
      <c r="I40777" s="14">
        <v>21</v>
      </c>
      <c r="J40777" s="11">
        <v>323004</v>
      </c>
      <c r="K40777" s="11" t="s">
        <v>996</v>
      </c>
      <c r="L40777" s="11">
        <v>12.645809999999999</v>
      </c>
      <c r="M40777" s="12">
        <f t="shared" si="1358"/>
        <v>265.56200999999999</v>
      </c>
      <c r="N40777">
        <f t="shared" si="1359"/>
        <v>23</v>
      </c>
      <c r="O40777">
        <v>9</v>
      </c>
    </row>
    <row r="40778" spans="1:15" x14ac:dyDescent="0.25">
      <c r="A40778">
        <v>0</v>
      </c>
      <c r="B40778" t="s">
        <v>553</v>
      </c>
      <c r="C40778" t="e">
        <v>#N/A</v>
      </c>
      <c r="D40778" s="8">
        <v>45558</v>
      </c>
      <c r="E40778" s="9">
        <v>515</v>
      </c>
      <c r="F40778" t="s">
        <v>283</v>
      </c>
      <c r="G40778" s="9">
        <v>3584241</v>
      </c>
      <c r="H40778" t="s">
        <v>27</v>
      </c>
      <c r="I40778" s="14">
        <v>15</v>
      </c>
      <c r="J40778" s="11">
        <v>324903</v>
      </c>
      <c r="K40778" s="11" t="s">
        <v>1002</v>
      </c>
      <c r="L40778" s="11">
        <v>20.662344000000001</v>
      </c>
      <c r="M40778" s="12">
        <f t="shared" si="1358"/>
        <v>309.93516</v>
      </c>
      <c r="N40778">
        <f t="shared" si="1359"/>
        <v>23</v>
      </c>
      <c r="O40778">
        <v>9</v>
      </c>
    </row>
    <row r="40779" spans="1:15" x14ac:dyDescent="0.25">
      <c r="A40779" t="s">
        <v>369</v>
      </c>
      <c r="B40779" t="s">
        <v>553</v>
      </c>
      <c r="C40779" t="s">
        <v>14</v>
      </c>
      <c r="D40779" s="8">
        <v>45558</v>
      </c>
      <c r="E40779" s="9">
        <v>516</v>
      </c>
      <c r="F40779" t="s">
        <v>284</v>
      </c>
      <c r="G40779" s="9">
        <v>3284683</v>
      </c>
      <c r="H40779" t="s">
        <v>18</v>
      </c>
      <c r="I40779" s="14">
        <v>384</v>
      </c>
      <c r="J40779" s="11">
        <v>320028</v>
      </c>
      <c r="K40779" s="11" t="s">
        <v>989</v>
      </c>
      <c r="L40779" s="11">
        <v>30.099959999999999</v>
      </c>
      <c r="M40779" s="12">
        <f t="shared" si="1358"/>
        <v>11558.38464</v>
      </c>
      <c r="N40779">
        <f t="shared" si="1359"/>
        <v>23</v>
      </c>
      <c r="O40779">
        <v>9</v>
      </c>
    </row>
    <row r="40780" spans="1:15" x14ac:dyDescent="0.25">
      <c r="A40780" t="s">
        <v>369</v>
      </c>
      <c r="B40780" t="s">
        <v>553</v>
      </c>
      <c r="C40780" t="s">
        <v>14</v>
      </c>
      <c r="D40780" s="8">
        <v>45558</v>
      </c>
      <c r="E40780" s="9">
        <v>516</v>
      </c>
      <c r="F40780" t="s">
        <v>284</v>
      </c>
      <c r="G40780" s="9">
        <v>3352387</v>
      </c>
      <c r="H40780" t="s">
        <v>16</v>
      </c>
      <c r="I40780" s="14">
        <v>238</v>
      </c>
      <c r="J40780" s="11">
        <v>320023</v>
      </c>
      <c r="K40780" s="11" t="s">
        <v>993</v>
      </c>
      <c r="L40780" s="11">
        <v>39.743999999999993</v>
      </c>
      <c r="M40780" s="12">
        <f t="shared" si="1358"/>
        <v>9459.0719999999983</v>
      </c>
      <c r="N40780">
        <f t="shared" si="1359"/>
        <v>23</v>
      </c>
      <c r="O40780">
        <v>9</v>
      </c>
    </row>
    <row r="40781" spans="1:15" x14ac:dyDescent="0.25">
      <c r="A40781" t="s">
        <v>369</v>
      </c>
      <c r="B40781" t="s">
        <v>553</v>
      </c>
      <c r="C40781" t="s">
        <v>14</v>
      </c>
      <c r="D40781" s="8">
        <v>45558</v>
      </c>
      <c r="E40781" s="9">
        <v>516</v>
      </c>
      <c r="F40781" t="s">
        <v>284</v>
      </c>
      <c r="G40781" s="9">
        <v>3373113</v>
      </c>
      <c r="H40781" t="s">
        <v>17</v>
      </c>
      <c r="I40781" s="14">
        <v>358</v>
      </c>
      <c r="J40781" s="11">
        <v>320015</v>
      </c>
      <c r="K40781" s="11" t="s">
        <v>991</v>
      </c>
      <c r="L40781" s="11">
        <v>5.9841899999999999</v>
      </c>
      <c r="M40781" s="12">
        <f t="shared" si="1358"/>
        <v>2142.3400200000001</v>
      </c>
      <c r="N40781">
        <f t="shared" si="1359"/>
        <v>23</v>
      </c>
      <c r="O40781">
        <v>9</v>
      </c>
    </row>
    <row r="40782" spans="1:15" x14ac:dyDescent="0.25">
      <c r="A40782" t="s">
        <v>369</v>
      </c>
      <c r="B40782" t="s">
        <v>553</v>
      </c>
      <c r="C40782" t="s">
        <v>14</v>
      </c>
      <c r="D40782" s="8">
        <v>45558</v>
      </c>
      <c r="E40782" s="9">
        <v>516</v>
      </c>
      <c r="F40782" t="s">
        <v>284</v>
      </c>
      <c r="G40782" s="9">
        <v>3384346</v>
      </c>
      <c r="H40782" t="s">
        <v>19</v>
      </c>
      <c r="I40782" s="14">
        <v>71</v>
      </c>
      <c r="J40782" s="11">
        <v>320118</v>
      </c>
      <c r="K40782" s="11" t="s">
        <v>997</v>
      </c>
      <c r="L40782" s="11">
        <v>37.949940000000005</v>
      </c>
      <c r="M40782" s="12">
        <f t="shared" si="1358"/>
        <v>2694.4457400000006</v>
      </c>
      <c r="N40782">
        <f t="shared" si="1359"/>
        <v>23</v>
      </c>
      <c r="O40782">
        <v>9</v>
      </c>
    </row>
    <row r="40783" spans="1:15" x14ac:dyDescent="0.25">
      <c r="A40783" t="s">
        <v>369</v>
      </c>
      <c r="B40783" t="s">
        <v>553</v>
      </c>
      <c r="C40783" t="s">
        <v>14</v>
      </c>
      <c r="D40783" s="8">
        <v>45558</v>
      </c>
      <c r="E40783" s="9">
        <v>516</v>
      </c>
      <c r="F40783" t="s">
        <v>284</v>
      </c>
      <c r="G40783" s="9">
        <v>3384347</v>
      </c>
      <c r="H40783" t="s">
        <v>20</v>
      </c>
      <c r="I40783" s="14">
        <v>297</v>
      </c>
      <c r="J40783" s="11">
        <v>320107</v>
      </c>
      <c r="K40783" s="11" t="s">
        <v>998</v>
      </c>
      <c r="L40783" s="11">
        <v>5.7200040000000012</v>
      </c>
      <c r="M40783" s="12">
        <f t="shared" si="1358"/>
        <v>1698.8411880000003</v>
      </c>
      <c r="N40783">
        <f t="shared" si="1359"/>
        <v>23</v>
      </c>
      <c r="O40783">
        <v>9</v>
      </c>
    </row>
    <row r="40784" spans="1:15" x14ac:dyDescent="0.25">
      <c r="A40784" t="s">
        <v>369</v>
      </c>
      <c r="B40784" t="s">
        <v>553</v>
      </c>
      <c r="C40784" t="s">
        <v>14</v>
      </c>
      <c r="D40784" s="8">
        <v>45558</v>
      </c>
      <c r="E40784" s="9">
        <v>516</v>
      </c>
      <c r="F40784" t="s">
        <v>284</v>
      </c>
      <c r="G40784" s="9">
        <v>3564666</v>
      </c>
      <c r="H40784" t="s">
        <v>21</v>
      </c>
      <c r="I40784" s="14">
        <v>28</v>
      </c>
      <c r="J40784" s="11">
        <v>320100</v>
      </c>
      <c r="K40784" s="11" t="s">
        <v>994</v>
      </c>
      <c r="L40784" s="11">
        <v>20.323620000000002</v>
      </c>
      <c r="M40784" s="12">
        <f t="shared" si="1358"/>
        <v>569.06136000000004</v>
      </c>
      <c r="N40784">
        <f t="shared" si="1359"/>
        <v>23</v>
      </c>
      <c r="O40784">
        <v>9</v>
      </c>
    </row>
    <row r="40785" spans="1:15" x14ac:dyDescent="0.25">
      <c r="A40785" t="s">
        <v>369</v>
      </c>
      <c r="B40785" t="s">
        <v>553</v>
      </c>
      <c r="C40785" t="s">
        <v>14</v>
      </c>
      <c r="D40785" s="8">
        <v>45558</v>
      </c>
      <c r="E40785" s="9">
        <v>516</v>
      </c>
      <c r="F40785" t="s">
        <v>284</v>
      </c>
      <c r="G40785" s="9">
        <v>3564667</v>
      </c>
      <c r="H40785" t="s">
        <v>22</v>
      </c>
      <c r="I40785" s="14">
        <v>44</v>
      </c>
      <c r="J40785" s="11">
        <v>320400</v>
      </c>
      <c r="K40785" s="11" t="s">
        <v>999</v>
      </c>
      <c r="L40785" s="11">
        <v>20.323620000000002</v>
      </c>
      <c r="M40785" s="12">
        <f t="shared" si="1358"/>
        <v>894.23928000000012</v>
      </c>
      <c r="N40785">
        <f t="shared" si="1359"/>
        <v>23</v>
      </c>
      <c r="O40785">
        <v>9</v>
      </c>
    </row>
    <row r="40786" spans="1:15" x14ac:dyDescent="0.25">
      <c r="A40786" t="s">
        <v>369</v>
      </c>
      <c r="B40786" t="s">
        <v>553</v>
      </c>
      <c r="C40786" t="s">
        <v>14</v>
      </c>
      <c r="D40786" s="8">
        <v>45558</v>
      </c>
      <c r="E40786" s="9">
        <v>516</v>
      </c>
      <c r="F40786" t="s">
        <v>284</v>
      </c>
      <c r="G40786" s="9">
        <v>3584240</v>
      </c>
      <c r="H40786" t="s">
        <v>26</v>
      </c>
      <c r="I40786" s="14">
        <v>300</v>
      </c>
      <c r="J40786" s="11">
        <v>320926</v>
      </c>
      <c r="K40786" s="11" t="s">
        <v>1001</v>
      </c>
      <c r="L40786" s="11">
        <v>5.9841899999999999</v>
      </c>
      <c r="M40786" s="12">
        <f t="shared" si="1358"/>
        <v>1795.2570000000001</v>
      </c>
      <c r="N40786">
        <f t="shared" si="1359"/>
        <v>23</v>
      </c>
      <c r="O40786">
        <v>9</v>
      </c>
    </row>
    <row r="40787" spans="1:15" x14ac:dyDescent="0.25">
      <c r="A40787" t="s">
        <v>369</v>
      </c>
      <c r="B40787" t="s">
        <v>553</v>
      </c>
      <c r="C40787" t="s">
        <v>14</v>
      </c>
      <c r="D40787" s="8">
        <v>45558</v>
      </c>
      <c r="E40787" s="9">
        <v>516</v>
      </c>
      <c r="F40787" t="s">
        <v>284</v>
      </c>
      <c r="G40787" s="9">
        <v>3568860</v>
      </c>
      <c r="H40787" t="s">
        <v>41</v>
      </c>
      <c r="I40787" s="14">
        <v>64</v>
      </c>
      <c r="J40787" s="11">
        <v>322000</v>
      </c>
      <c r="K40787" s="11" t="s">
        <v>995</v>
      </c>
      <c r="L40787" s="11">
        <v>12.645809999999999</v>
      </c>
      <c r="M40787" s="12">
        <f t="shared" si="1358"/>
        <v>809.33183999999994</v>
      </c>
      <c r="N40787">
        <f t="shared" si="1359"/>
        <v>23</v>
      </c>
      <c r="O40787">
        <v>9</v>
      </c>
    </row>
    <row r="40788" spans="1:15" x14ac:dyDescent="0.25">
      <c r="A40788" t="s">
        <v>369</v>
      </c>
      <c r="B40788" t="s">
        <v>553</v>
      </c>
      <c r="C40788" t="s">
        <v>14</v>
      </c>
      <c r="D40788" s="8">
        <v>45558</v>
      </c>
      <c r="E40788" s="9">
        <v>516</v>
      </c>
      <c r="F40788" t="s">
        <v>284</v>
      </c>
      <c r="G40788" s="9">
        <v>3580230</v>
      </c>
      <c r="H40788" t="s">
        <v>32</v>
      </c>
      <c r="I40788" s="14">
        <v>32</v>
      </c>
      <c r="J40788" s="11">
        <v>322001</v>
      </c>
      <c r="K40788" s="11" t="s">
        <v>1000</v>
      </c>
      <c r="L40788" s="11">
        <v>36.695520000000002</v>
      </c>
      <c r="M40788" s="12">
        <f t="shared" si="1358"/>
        <v>1174.2566400000001</v>
      </c>
      <c r="N40788">
        <f t="shared" si="1359"/>
        <v>23</v>
      </c>
      <c r="O40788">
        <v>9</v>
      </c>
    </row>
    <row r="40789" spans="1:15" x14ac:dyDescent="0.25">
      <c r="A40789" t="s">
        <v>369</v>
      </c>
      <c r="B40789" t="s">
        <v>553</v>
      </c>
      <c r="C40789" t="s">
        <v>14</v>
      </c>
      <c r="D40789" s="8">
        <v>45558</v>
      </c>
      <c r="E40789" s="9">
        <v>516</v>
      </c>
      <c r="F40789" t="s">
        <v>284</v>
      </c>
      <c r="G40789" s="9">
        <v>3580595</v>
      </c>
      <c r="H40789" t="s">
        <v>23</v>
      </c>
      <c r="I40789" s="14">
        <v>7</v>
      </c>
      <c r="J40789" s="11">
        <v>322100</v>
      </c>
      <c r="K40789" s="11" t="s">
        <v>986</v>
      </c>
      <c r="L40789" s="11">
        <v>18.065520000000003</v>
      </c>
      <c r="M40789" s="12">
        <f t="shared" si="1358"/>
        <v>126.45864000000002</v>
      </c>
      <c r="N40789">
        <f t="shared" si="1359"/>
        <v>23</v>
      </c>
      <c r="O40789">
        <v>9</v>
      </c>
    </row>
    <row r="40790" spans="1:15" x14ac:dyDescent="0.25">
      <c r="A40790" t="s">
        <v>369</v>
      </c>
      <c r="B40790" t="s">
        <v>553</v>
      </c>
      <c r="C40790" t="s">
        <v>14</v>
      </c>
      <c r="D40790" s="8">
        <v>45558</v>
      </c>
      <c r="E40790" s="9">
        <v>516</v>
      </c>
      <c r="F40790" t="s">
        <v>284</v>
      </c>
      <c r="G40790" s="9">
        <v>3408152</v>
      </c>
      <c r="H40790" t="s">
        <v>46</v>
      </c>
      <c r="I40790" s="14">
        <v>117</v>
      </c>
      <c r="J40790" s="11">
        <v>324003</v>
      </c>
      <c r="K40790" s="11" t="s">
        <v>990</v>
      </c>
      <c r="L40790" s="11">
        <v>19.800018000000001</v>
      </c>
      <c r="M40790" s="12">
        <f t="shared" si="1358"/>
        <v>2316.6021060000003</v>
      </c>
      <c r="N40790">
        <f t="shared" si="1359"/>
        <v>23</v>
      </c>
      <c r="O40790">
        <v>9</v>
      </c>
    </row>
    <row r="40791" spans="1:15" x14ac:dyDescent="0.25">
      <c r="A40791" t="s">
        <v>369</v>
      </c>
      <c r="B40791" t="s">
        <v>553</v>
      </c>
      <c r="C40791" t="s">
        <v>14</v>
      </c>
      <c r="D40791" s="8">
        <v>45558</v>
      </c>
      <c r="E40791" s="9">
        <v>516</v>
      </c>
      <c r="F40791" t="s">
        <v>284</v>
      </c>
      <c r="G40791" s="9">
        <v>3565350</v>
      </c>
      <c r="H40791" t="s">
        <v>35</v>
      </c>
      <c r="I40791" s="14">
        <v>72</v>
      </c>
      <c r="J40791" s="11">
        <v>323900</v>
      </c>
      <c r="K40791" s="11" t="s">
        <v>987</v>
      </c>
      <c r="L40791" s="11">
        <v>12.645809999999999</v>
      </c>
      <c r="M40791" s="12">
        <f t="shared" si="1358"/>
        <v>910.49831999999992</v>
      </c>
      <c r="N40791">
        <f t="shared" si="1359"/>
        <v>23</v>
      </c>
      <c r="O40791">
        <v>9</v>
      </c>
    </row>
    <row r="40792" spans="1:15" x14ac:dyDescent="0.25">
      <c r="A40792" t="s">
        <v>369</v>
      </c>
      <c r="B40792" t="s">
        <v>553</v>
      </c>
      <c r="C40792" t="s">
        <v>14</v>
      </c>
      <c r="D40792" s="8">
        <v>45558</v>
      </c>
      <c r="E40792" s="9">
        <v>516</v>
      </c>
      <c r="F40792" t="s">
        <v>284</v>
      </c>
      <c r="G40792" s="9">
        <v>3565351</v>
      </c>
      <c r="H40792" t="s">
        <v>90</v>
      </c>
      <c r="I40792" s="14">
        <v>117</v>
      </c>
      <c r="J40792" s="11">
        <v>323103</v>
      </c>
      <c r="K40792" s="11" t="s">
        <v>992</v>
      </c>
      <c r="L40792" s="11">
        <v>12.645809999999999</v>
      </c>
      <c r="M40792" s="12">
        <f t="shared" si="1358"/>
        <v>1479.5597699999998</v>
      </c>
      <c r="N40792">
        <f t="shared" si="1359"/>
        <v>23</v>
      </c>
      <c r="O40792">
        <v>9</v>
      </c>
    </row>
    <row r="40793" spans="1:15" x14ac:dyDescent="0.25">
      <c r="A40793" t="s">
        <v>369</v>
      </c>
      <c r="B40793" t="s">
        <v>553</v>
      </c>
      <c r="C40793" t="s">
        <v>14</v>
      </c>
      <c r="D40793" s="8">
        <v>45558</v>
      </c>
      <c r="E40793" s="9">
        <v>516</v>
      </c>
      <c r="F40793" t="s">
        <v>284</v>
      </c>
      <c r="G40793" s="9">
        <v>3566457</v>
      </c>
      <c r="H40793" t="s">
        <v>49</v>
      </c>
      <c r="I40793" s="14">
        <v>62</v>
      </c>
      <c r="J40793" s="11">
        <v>323004</v>
      </c>
      <c r="K40793" s="11" t="s">
        <v>996</v>
      </c>
      <c r="L40793" s="11">
        <v>12.645809999999999</v>
      </c>
      <c r="M40793" s="12">
        <f t="shared" si="1358"/>
        <v>784.04021999999998</v>
      </c>
      <c r="N40793">
        <f t="shared" si="1359"/>
        <v>23</v>
      </c>
      <c r="O40793">
        <v>9</v>
      </c>
    </row>
    <row r="40794" spans="1:15" x14ac:dyDescent="0.25">
      <c r="A40794" t="s">
        <v>369</v>
      </c>
      <c r="B40794" t="s">
        <v>553</v>
      </c>
      <c r="C40794" t="s">
        <v>14</v>
      </c>
      <c r="D40794" s="8">
        <v>45558</v>
      </c>
      <c r="E40794" s="9">
        <v>516</v>
      </c>
      <c r="F40794" t="s">
        <v>284</v>
      </c>
      <c r="G40794" s="9">
        <v>3584241</v>
      </c>
      <c r="H40794" t="s">
        <v>27</v>
      </c>
      <c r="I40794" s="14">
        <v>78</v>
      </c>
      <c r="J40794" s="11">
        <v>324903</v>
      </c>
      <c r="K40794" s="11" t="s">
        <v>1002</v>
      </c>
      <c r="L40794" s="11">
        <v>20.662344000000001</v>
      </c>
      <c r="M40794" s="12">
        <f t="shared" si="1358"/>
        <v>1611.662832</v>
      </c>
      <c r="N40794">
        <f t="shared" si="1359"/>
        <v>23</v>
      </c>
      <c r="O40794">
        <v>9</v>
      </c>
    </row>
    <row r="40795" spans="1:15" x14ac:dyDescent="0.25">
      <c r="A40795" t="s">
        <v>86</v>
      </c>
      <c r="B40795" t="s">
        <v>553</v>
      </c>
      <c r="C40795" t="s">
        <v>14</v>
      </c>
      <c r="D40795" s="8">
        <v>45558</v>
      </c>
      <c r="E40795" s="9">
        <v>517</v>
      </c>
      <c r="F40795" t="s">
        <v>99</v>
      </c>
      <c r="G40795" s="9">
        <v>3284683</v>
      </c>
      <c r="H40795" t="s">
        <v>18</v>
      </c>
      <c r="I40795" s="14">
        <v>30</v>
      </c>
      <c r="J40795" s="11">
        <v>320028</v>
      </c>
      <c r="K40795" s="11" t="s">
        <v>989</v>
      </c>
      <c r="L40795" s="11">
        <v>30.099959999999999</v>
      </c>
      <c r="M40795" s="12">
        <f t="shared" si="1358"/>
        <v>902.99879999999996</v>
      </c>
      <c r="N40795">
        <f t="shared" si="1359"/>
        <v>23</v>
      </c>
      <c r="O40795">
        <v>9</v>
      </c>
    </row>
    <row r="40796" spans="1:15" x14ac:dyDescent="0.25">
      <c r="A40796" t="s">
        <v>86</v>
      </c>
      <c r="B40796" t="s">
        <v>553</v>
      </c>
      <c r="C40796" t="s">
        <v>14</v>
      </c>
      <c r="D40796" s="8">
        <v>45558</v>
      </c>
      <c r="E40796" s="9">
        <v>517</v>
      </c>
      <c r="F40796" t="s">
        <v>99</v>
      </c>
      <c r="G40796" s="9">
        <v>3352387</v>
      </c>
      <c r="H40796" t="s">
        <v>16</v>
      </c>
      <c r="I40796" s="14">
        <v>29</v>
      </c>
      <c r="J40796" s="11">
        <v>320023</v>
      </c>
      <c r="K40796" s="11" t="s">
        <v>993</v>
      </c>
      <c r="L40796" s="11">
        <v>39.743999999999993</v>
      </c>
      <c r="M40796" s="12">
        <f t="shared" si="1358"/>
        <v>1152.5759999999998</v>
      </c>
      <c r="N40796">
        <f t="shared" si="1359"/>
        <v>23</v>
      </c>
      <c r="O40796">
        <v>9</v>
      </c>
    </row>
    <row r="40797" spans="1:15" x14ac:dyDescent="0.25">
      <c r="A40797" t="s">
        <v>86</v>
      </c>
      <c r="B40797" t="s">
        <v>553</v>
      </c>
      <c r="C40797" t="s">
        <v>14</v>
      </c>
      <c r="D40797" s="8">
        <v>45558</v>
      </c>
      <c r="E40797" s="9">
        <v>517</v>
      </c>
      <c r="F40797" t="s">
        <v>99</v>
      </c>
      <c r="G40797" s="9">
        <v>3373113</v>
      </c>
      <c r="H40797" t="s">
        <v>17</v>
      </c>
      <c r="I40797" s="14">
        <v>270</v>
      </c>
      <c r="J40797" s="11">
        <v>320015</v>
      </c>
      <c r="K40797" s="11" t="s">
        <v>991</v>
      </c>
      <c r="L40797" s="11">
        <v>5.9841899999999999</v>
      </c>
      <c r="M40797" s="12">
        <f t="shared" si="1358"/>
        <v>1615.7312999999999</v>
      </c>
      <c r="N40797">
        <f t="shared" si="1359"/>
        <v>23</v>
      </c>
      <c r="O40797">
        <v>9</v>
      </c>
    </row>
    <row r="40798" spans="1:15" x14ac:dyDescent="0.25">
      <c r="A40798" t="s">
        <v>86</v>
      </c>
      <c r="B40798" t="s">
        <v>553</v>
      </c>
      <c r="C40798" t="s">
        <v>14</v>
      </c>
      <c r="D40798" s="8">
        <v>45558</v>
      </c>
      <c r="E40798" s="9">
        <v>517</v>
      </c>
      <c r="F40798" t="s">
        <v>99</v>
      </c>
      <c r="G40798" s="9">
        <v>3384346</v>
      </c>
      <c r="H40798" t="s">
        <v>19</v>
      </c>
      <c r="I40798" s="14">
        <v>64</v>
      </c>
      <c r="J40798" s="11">
        <v>320118</v>
      </c>
      <c r="K40798" s="11" t="s">
        <v>997</v>
      </c>
      <c r="L40798" s="11">
        <v>37.949940000000005</v>
      </c>
      <c r="M40798" s="12">
        <f t="shared" si="1358"/>
        <v>2428.7961600000003</v>
      </c>
      <c r="N40798">
        <f t="shared" si="1359"/>
        <v>23</v>
      </c>
      <c r="O40798">
        <v>9</v>
      </c>
    </row>
    <row r="40799" spans="1:15" x14ac:dyDescent="0.25">
      <c r="A40799" t="s">
        <v>86</v>
      </c>
      <c r="B40799" t="s">
        <v>553</v>
      </c>
      <c r="C40799" t="s">
        <v>14</v>
      </c>
      <c r="D40799" s="8">
        <v>45558</v>
      </c>
      <c r="E40799" s="9">
        <v>517</v>
      </c>
      <c r="F40799" t="s">
        <v>99</v>
      </c>
      <c r="G40799" s="9">
        <v>3384347</v>
      </c>
      <c r="H40799" t="s">
        <v>20</v>
      </c>
      <c r="I40799" s="14">
        <v>80</v>
      </c>
      <c r="J40799" s="11">
        <v>320107</v>
      </c>
      <c r="K40799" s="11" t="s">
        <v>998</v>
      </c>
      <c r="L40799" s="11">
        <v>5.7200040000000012</v>
      </c>
      <c r="M40799" s="12">
        <f t="shared" si="1358"/>
        <v>457.60032000000012</v>
      </c>
      <c r="N40799">
        <f t="shared" si="1359"/>
        <v>23</v>
      </c>
      <c r="O40799">
        <v>9</v>
      </c>
    </row>
    <row r="40800" spans="1:15" x14ac:dyDescent="0.25">
      <c r="A40800" t="s">
        <v>86</v>
      </c>
      <c r="B40800" t="s">
        <v>553</v>
      </c>
      <c r="C40800" t="s">
        <v>14</v>
      </c>
      <c r="D40800" s="8">
        <v>45558</v>
      </c>
      <c r="E40800" s="9">
        <v>517</v>
      </c>
      <c r="F40800" t="s">
        <v>99</v>
      </c>
      <c r="G40800" s="9">
        <v>3529248</v>
      </c>
      <c r="H40800" t="s">
        <v>351</v>
      </c>
      <c r="I40800" s="14">
        <v>14</v>
      </c>
      <c r="J40800" s="11">
        <v>320917</v>
      </c>
      <c r="K40800" s="11" t="s">
        <v>1005</v>
      </c>
      <c r="L40800" s="11">
        <v>5720.0040000000008</v>
      </c>
      <c r="M40800" s="12">
        <f t="shared" si="1358"/>
        <v>80080.056000000011</v>
      </c>
      <c r="N40800">
        <f t="shared" si="1359"/>
        <v>23</v>
      </c>
      <c r="O40800">
        <v>9</v>
      </c>
    </row>
    <row r="40801" spans="1:15" x14ac:dyDescent="0.25">
      <c r="A40801" t="s">
        <v>86</v>
      </c>
      <c r="B40801" t="s">
        <v>553</v>
      </c>
      <c r="C40801" t="s">
        <v>14</v>
      </c>
      <c r="D40801" s="8">
        <v>45558</v>
      </c>
      <c r="E40801" s="9">
        <v>517</v>
      </c>
      <c r="F40801" t="s">
        <v>99</v>
      </c>
      <c r="G40801" s="9">
        <v>3564666</v>
      </c>
      <c r="H40801" t="s">
        <v>21</v>
      </c>
      <c r="I40801" s="14">
        <v>23</v>
      </c>
      <c r="J40801" s="11">
        <v>320100</v>
      </c>
      <c r="K40801" s="11" t="s">
        <v>994</v>
      </c>
      <c r="L40801" s="11">
        <v>20.323620000000002</v>
      </c>
      <c r="M40801" s="12">
        <f t="shared" si="1358"/>
        <v>467.44326000000007</v>
      </c>
      <c r="N40801">
        <f t="shared" si="1359"/>
        <v>23</v>
      </c>
      <c r="O40801">
        <v>9</v>
      </c>
    </row>
    <row r="40802" spans="1:15" x14ac:dyDescent="0.25">
      <c r="A40802" t="s">
        <v>86</v>
      </c>
      <c r="B40802" t="s">
        <v>553</v>
      </c>
      <c r="C40802" t="s">
        <v>14</v>
      </c>
      <c r="D40802" s="8">
        <v>45558</v>
      </c>
      <c r="E40802" s="9">
        <v>517</v>
      </c>
      <c r="F40802" t="s">
        <v>99</v>
      </c>
      <c r="G40802" s="9">
        <v>3564667</v>
      </c>
      <c r="H40802" t="s">
        <v>22</v>
      </c>
      <c r="I40802" s="14">
        <v>23</v>
      </c>
      <c r="J40802" s="11">
        <v>320400</v>
      </c>
      <c r="K40802" s="11" t="s">
        <v>999</v>
      </c>
      <c r="L40802" s="11">
        <v>20.323620000000002</v>
      </c>
      <c r="M40802" s="12">
        <f t="shared" si="1358"/>
        <v>467.44326000000007</v>
      </c>
      <c r="N40802">
        <f t="shared" si="1359"/>
        <v>23</v>
      </c>
      <c r="O40802">
        <v>9</v>
      </c>
    </row>
    <row r="40803" spans="1:15" x14ac:dyDescent="0.25">
      <c r="A40803" t="s">
        <v>86</v>
      </c>
      <c r="B40803" t="s">
        <v>553</v>
      </c>
      <c r="C40803" t="s">
        <v>14</v>
      </c>
      <c r="D40803" s="8">
        <v>45558</v>
      </c>
      <c r="E40803" s="9">
        <v>517</v>
      </c>
      <c r="F40803" t="s">
        <v>99</v>
      </c>
      <c r="G40803" s="9">
        <v>3584240</v>
      </c>
      <c r="H40803" t="s">
        <v>26</v>
      </c>
      <c r="I40803" s="14">
        <v>55</v>
      </c>
      <c r="J40803" s="11">
        <v>320926</v>
      </c>
      <c r="K40803" s="11" t="s">
        <v>1001</v>
      </c>
      <c r="L40803" s="11">
        <v>5.9841899999999999</v>
      </c>
      <c r="M40803" s="12">
        <f t="shared" si="1358"/>
        <v>329.13045</v>
      </c>
      <c r="N40803">
        <f t="shared" si="1359"/>
        <v>23</v>
      </c>
      <c r="O40803">
        <v>9</v>
      </c>
    </row>
    <row r="40804" spans="1:15" x14ac:dyDescent="0.25">
      <c r="A40804" t="s">
        <v>86</v>
      </c>
      <c r="B40804" t="s">
        <v>553</v>
      </c>
      <c r="C40804" t="s">
        <v>14</v>
      </c>
      <c r="D40804" s="8">
        <v>45558</v>
      </c>
      <c r="E40804" s="9">
        <v>517</v>
      </c>
      <c r="F40804" t="s">
        <v>99</v>
      </c>
      <c r="G40804" s="9">
        <v>3568860</v>
      </c>
      <c r="H40804" t="s">
        <v>41</v>
      </c>
      <c r="I40804" s="14">
        <v>33</v>
      </c>
      <c r="J40804" s="11">
        <v>322000</v>
      </c>
      <c r="K40804" s="11" t="s">
        <v>995</v>
      </c>
      <c r="L40804" s="11">
        <v>12.645809999999999</v>
      </c>
      <c r="M40804" s="12">
        <f t="shared" si="1358"/>
        <v>417.31172999999995</v>
      </c>
      <c r="N40804">
        <f t="shared" si="1359"/>
        <v>23</v>
      </c>
      <c r="O40804">
        <v>9</v>
      </c>
    </row>
    <row r="40805" spans="1:15" x14ac:dyDescent="0.25">
      <c r="A40805" t="s">
        <v>86</v>
      </c>
      <c r="B40805" t="s">
        <v>553</v>
      </c>
      <c r="C40805" t="s">
        <v>14</v>
      </c>
      <c r="D40805" s="8">
        <v>45558</v>
      </c>
      <c r="E40805" s="9">
        <v>517</v>
      </c>
      <c r="F40805" t="s">
        <v>99</v>
      </c>
      <c r="G40805" s="9">
        <v>3580230</v>
      </c>
      <c r="H40805" t="s">
        <v>32</v>
      </c>
      <c r="I40805" s="14">
        <v>18</v>
      </c>
      <c r="J40805" s="11">
        <v>322001</v>
      </c>
      <c r="K40805" s="11" t="s">
        <v>1000</v>
      </c>
      <c r="L40805" s="11">
        <v>36.695520000000002</v>
      </c>
      <c r="M40805" s="12">
        <f t="shared" si="1358"/>
        <v>660.51936000000001</v>
      </c>
      <c r="N40805">
        <f t="shared" si="1359"/>
        <v>23</v>
      </c>
      <c r="O40805">
        <v>9</v>
      </c>
    </row>
    <row r="40806" spans="1:15" x14ac:dyDescent="0.25">
      <c r="A40806" t="s">
        <v>86</v>
      </c>
      <c r="B40806" t="s">
        <v>553</v>
      </c>
      <c r="C40806" t="s">
        <v>14</v>
      </c>
      <c r="D40806" s="8">
        <v>45558</v>
      </c>
      <c r="E40806" s="9">
        <v>517</v>
      </c>
      <c r="F40806" t="s">
        <v>99</v>
      </c>
      <c r="G40806" s="9">
        <v>3580595</v>
      </c>
      <c r="H40806" t="s">
        <v>23</v>
      </c>
      <c r="I40806" s="14">
        <v>9</v>
      </c>
      <c r="J40806" s="11">
        <v>322100</v>
      </c>
      <c r="K40806" s="11" t="s">
        <v>986</v>
      </c>
      <c r="L40806" s="11">
        <v>18.065520000000003</v>
      </c>
      <c r="M40806" s="12">
        <f t="shared" ref="M40806:M40869" si="1360">+I40806*L40806</f>
        <v>162.58968000000002</v>
      </c>
      <c r="N40806">
        <f t="shared" ref="N40806:N40869" si="1361">+DAY(D40806)</f>
        <v>23</v>
      </c>
      <c r="O40806">
        <v>9</v>
      </c>
    </row>
    <row r="40807" spans="1:15" x14ac:dyDescent="0.25">
      <c r="A40807" t="s">
        <v>86</v>
      </c>
      <c r="B40807" t="s">
        <v>553</v>
      </c>
      <c r="C40807" t="s">
        <v>14</v>
      </c>
      <c r="D40807" s="8">
        <v>45558</v>
      </c>
      <c r="E40807" s="9">
        <v>517</v>
      </c>
      <c r="F40807" t="s">
        <v>99</v>
      </c>
      <c r="G40807" s="9">
        <v>3408152</v>
      </c>
      <c r="H40807" t="s">
        <v>46</v>
      </c>
      <c r="I40807" s="14">
        <v>43</v>
      </c>
      <c r="J40807" s="11">
        <v>324003</v>
      </c>
      <c r="K40807" s="11" t="s">
        <v>990</v>
      </c>
      <c r="L40807" s="11">
        <v>19.800018000000001</v>
      </c>
      <c r="M40807" s="12">
        <f t="shared" si="1360"/>
        <v>851.40077400000007</v>
      </c>
      <c r="N40807">
        <f t="shared" si="1361"/>
        <v>23</v>
      </c>
      <c r="O40807">
        <v>9</v>
      </c>
    </row>
    <row r="40808" spans="1:15" x14ac:dyDescent="0.25">
      <c r="A40808" t="s">
        <v>86</v>
      </c>
      <c r="B40808" t="s">
        <v>553</v>
      </c>
      <c r="C40808" t="s">
        <v>14</v>
      </c>
      <c r="D40808" s="8">
        <v>45558</v>
      </c>
      <c r="E40808" s="9">
        <v>517</v>
      </c>
      <c r="F40808" t="s">
        <v>99</v>
      </c>
      <c r="G40808" s="9">
        <v>3565350</v>
      </c>
      <c r="H40808" t="s">
        <v>35</v>
      </c>
      <c r="I40808" s="14">
        <v>55</v>
      </c>
      <c r="J40808" s="11">
        <v>323900</v>
      </c>
      <c r="K40808" s="11" t="s">
        <v>987</v>
      </c>
      <c r="L40808" s="11">
        <v>12.645809999999999</v>
      </c>
      <c r="M40808" s="12">
        <f t="shared" si="1360"/>
        <v>695.51954999999998</v>
      </c>
      <c r="N40808">
        <f t="shared" si="1361"/>
        <v>23</v>
      </c>
      <c r="O40808">
        <v>9</v>
      </c>
    </row>
    <row r="40809" spans="1:15" x14ac:dyDescent="0.25">
      <c r="A40809" t="s">
        <v>86</v>
      </c>
      <c r="B40809" t="s">
        <v>553</v>
      </c>
      <c r="C40809" t="s">
        <v>14</v>
      </c>
      <c r="D40809" s="8">
        <v>45558</v>
      </c>
      <c r="E40809" s="9">
        <v>517</v>
      </c>
      <c r="F40809" t="s">
        <v>99</v>
      </c>
      <c r="G40809" s="9">
        <v>3565351</v>
      </c>
      <c r="H40809" t="s">
        <v>90</v>
      </c>
      <c r="I40809" s="14">
        <v>21</v>
      </c>
      <c r="J40809" s="11">
        <v>323103</v>
      </c>
      <c r="K40809" s="11" t="s">
        <v>992</v>
      </c>
      <c r="L40809" s="11">
        <v>12.645809999999999</v>
      </c>
      <c r="M40809" s="12">
        <f t="shared" si="1360"/>
        <v>265.56200999999999</v>
      </c>
      <c r="N40809">
        <f t="shared" si="1361"/>
        <v>23</v>
      </c>
      <c r="O40809">
        <v>9</v>
      </c>
    </row>
    <row r="40810" spans="1:15" x14ac:dyDescent="0.25">
      <c r="A40810" t="s">
        <v>86</v>
      </c>
      <c r="B40810" t="s">
        <v>553</v>
      </c>
      <c r="C40810" t="s">
        <v>14</v>
      </c>
      <c r="D40810" s="8">
        <v>45558</v>
      </c>
      <c r="E40810" s="9">
        <v>517</v>
      </c>
      <c r="F40810" t="s">
        <v>99</v>
      </c>
      <c r="G40810" s="9">
        <v>3566457</v>
      </c>
      <c r="H40810" t="s">
        <v>49</v>
      </c>
      <c r="I40810" s="14">
        <v>28</v>
      </c>
      <c r="J40810" s="11">
        <v>323004</v>
      </c>
      <c r="K40810" s="11" t="s">
        <v>996</v>
      </c>
      <c r="L40810" s="11">
        <v>12.645809999999999</v>
      </c>
      <c r="M40810" s="12">
        <f t="shared" si="1360"/>
        <v>354.08267999999998</v>
      </c>
      <c r="N40810">
        <f t="shared" si="1361"/>
        <v>23</v>
      </c>
      <c r="O40810">
        <v>9</v>
      </c>
    </row>
    <row r="40811" spans="1:15" x14ac:dyDescent="0.25">
      <c r="A40811" t="s">
        <v>86</v>
      </c>
      <c r="B40811" t="s">
        <v>553</v>
      </c>
      <c r="C40811" t="s">
        <v>14</v>
      </c>
      <c r="D40811" s="8">
        <v>45558</v>
      </c>
      <c r="E40811" s="9">
        <v>517</v>
      </c>
      <c r="F40811" t="s">
        <v>99</v>
      </c>
      <c r="G40811" s="9">
        <v>3584241</v>
      </c>
      <c r="H40811" t="s">
        <v>27</v>
      </c>
      <c r="I40811" s="14">
        <v>13</v>
      </c>
      <c r="J40811" s="11">
        <v>324903</v>
      </c>
      <c r="K40811" s="11" t="s">
        <v>1002</v>
      </c>
      <c r="L40811" s="11">
        <v>20.662344000000001</v>
      </c>
      <c r="M40811" s="12">
        <f t="shared" si="1360"/>
        <v>268.61047200000002</v>
      </c>
      <c r="N40811">
        <f t="shared" si="1361"/>
        <v>23</v>
      </c>
      <c r="O40811">
        <v>9</v>
      </c>
    </row>
    <row r="40812" spans="1:15" x14ac:dyDescent="0.25">
      <c r="A40812" t="s">
        <v>369</v>
      </c>
      <c r="B40812" t="s">
        <v>553</v>
      </c>
      <c r="C40812" t="s">
        <v>14</v>
      </c>
      <c r="D40812" s="8">
        <v>45558</v>
      </c>
      <c r="E40812" s="9">
        <v>518</v>
      </c>
      <c r="F40812" t="s">
        <v>285</v>
      </c>
      <c r="G40812" s="9">
        <v>3284683</v>
      </c>
      <c r="H40812" t="s">
        <v>18</v>
      </c>
      <c r="I40812" s="14">
        <v>78</v>
      </c>
      <c r="J40812" s="11">
        <v>320028</v>
      </c>
      <c r="K40812" s="11" t="s">
        <v>989</v>
      </c>
      <c r="L40812" s="11">
        <v>30.099959999999999</v>
      </c>
      <c r="M40812" s="12">
        <f t="shared" si="1360"/>
        <v>2347.7968799999999</v>
      </c>
      <c r="N40812">
        <f t="shared" si="1361"/>
        <v>23</v>
      </c>
      <c r="O40812">
        <v>9</v>
      </c>
    </row>
    <row r="40813" spans="1:15" x14ac:dyDescent="0.25">
      <c r="A40813" t="s">
        <v>369</v>
      </c>
      <c r="B40813" t="s">
        <v>553</v>
      </c>
      <c r="C40813" t="s">
        <v>14</v>
      </c>
      <c r="D40813" s="8">
        <v>45558</v>
      </c>
      <c r="E40813" s="9">
        <v>518</v>
      </c>
      <c r="F40813" t="s">
        <v>285</v>
      </c>
      <c r="G40813" s="9">
        <v>3352387</v>
      </c>
      <c r="H40813" t="s">
        <v>16</v>
      </c>
      <c r="I40813" s="14">
        <v>40</v>
      </c>
      <c r="J40813" s="11">
        <v>320023</v>
      </c>
      <c r="K40813" s="11" t="s">
        <v>993</v>
      </c>
      <c r="L40813" s="11">
        <v>39.743999999999993</v>
      </c>
      <c r="M40813" s="12">
        <f t="shared" si="1360"/>
        <v>1589.7599999999998</v>
      </c>
      <c r="N40813">
        <f t="shared" si="1361"/>
        <v>23</v>
      </c>
      <c r="O40813">
        <v>9</v>
      </c>
    </row>
    <row r="40814" spans="1:15" x14ac:dyDescent="0.25">
      <c r="A40814" t="s">
        <v>369</v>
      </c>
      <c r="B40814" t="s">
        <v>553</v>
      </c>
      <c r="C40814" t="s">
        <v>14</v>
      </c>
      <c r="D40814" s="8">
        <v>45558</v>
      </c>
      <c r="E40814" s="9">
        <v>518</v>
      </c>
      <c r="F40814" t="s">
        <v>285</v>
      </c>
      <c r="G40814" s="9">
        <v>3373113</v>
      </c>
      <c r="H40814" t="s">
        <v>17</v>
      </c>
      <c r="I40814" s="14">
        <v>92</v>
      </c>
      <c r="J40814" s="11">
        <v>320015</v>
      </c>
      <c r="K40814" s="11" t="s">
        <v>991</v>
      </c>
      <c r="L40814" s="11">
        <v>5.9841899999999999</v>
      </c>
      <c r="M40814" s="12">
        <f t="shared" si="1360"/>
        <v>550.54548</v>
      </c>
      <c r="N40814">
        <f t="shared" si="1361"/>
        <v>23</v>
      </c>
      <c r="O40814">
        <v>9</v>
      </c>
    </row>
    <row r="40815" spans="1:15" x14ac:dyDescent="0.25">
      <c r="A40815" t="s">
        <v>369</v>
      </c>
      <c r="B40815" t="s">
        <v>553</v>
      </c>
      <c r="C40815" t="s">
        <v>14</v>
      </c>
      <c r="D40815" s="8">
        <v>45558</v>
      </c>
      <c r="E40815" s="9">
        <v>518</v>
      </c>
      <c r="F40815" t="s">
        <v>285</v>
      </c>
      <c r="G40815" s="9">
        <v>3384346</v>
      </c>
      <c r="H40815" t="s">
        <v>19</v>
      </c>
      <c r="I40815" s="14">
        <v>42</v>
      </c>
      <c r="J40815" s="11">
        <v>320118</v>
      </c>
      <c r="K40815" s="11" t="s">
        <v>997</v>
      </c>
      <c r="L40815" s="11">
        <v>37.949940000000005</v>
      </c>
      <c r="M40815" s="12">
        <f t="shared" si="1360"/>
        <v>1593.8974800000003</v>
      </c>
      <c r="N40815">
        <f t="shared" si="1361"/>
        <v>23</v>
      </c>
      <c r="O40815">
        <v>9</v>
      </c>
    </row>
    <row r="40816" spans="1:15" x14ac:dyDescent="0.25">
      <c r="A40816" t="s">
        <v>369</v>
      </c>
      <c r="B40816" t="s">
        <v>553</v>
      </c>
      <c r="C40816" t="s">
        <v>14</v>
      </c>
      <c r="D40816" s="8">
        <v>45558</v>
      </c>
      <c r="E40816" s="9">
        <v>518</v>
      </c>
      <c r="F40816" t="s">
        <v>285</v>
      </c>
      <c r="G40816" s="9">
        <v>3384347</v>
      </c>
      <c r="H40816" t="s">
        <v>20</v>
      </c>
      <c r="I40816" s="14">
        <v>144</v>
      </c>
      <c r="J40816" s="11">
        <v>320107</v>
      </c>
      <c r="K40816" s="11" t="s">
        <v>998</v>
      </c>
      <c r="L40816" s="11">
        <v>5.7200040000000012</v>
      </c>
      <c r="M40816" s="12">
        <f t="shared" si="1360"/>
        <v>823.6805760000002</v>
      </c>
      <c r="N40816">
        <f t="shared" si="1361"/>
        <v>23</v>
      </c>
      <c r="O40816">
        <v>9</v>
      </c>
    </row>
    <row r="40817" spans="1:15" x14ac:dyDescent="0.25">
      <c r="A40817" t="s">
        <v>369</v>
      </c>
      <c r="B40817" t="s">
        <v>553</v>
      </c>
      <c r="C40817" t="s">
        <v>14</v>
      </c>
      <c r="D40817" s="8">
        <v>45558</v>
      </c>
      <c r="E40817" s="9">
        <v>518</v>
      </c>
      <c r="F40817" t="s">
        <v>285</v>
      </c>
      <c r="G40817" s="9">
        <v>3538108</v>
      </c>
      <c r="H40817" t="s">
        <v>352</v>
      </c>
      <c r="I40817" s="14">
        <v>1</v>
      </c>
      <c r="J40817" s="11">
        <v>320925</v>
      </c>
      <c r="K40817" s="11" t="s">
        <v>1006</v>
      </c>
      <c r="L40817" s="11">
        <v>37949.94</v>
      </c>
      <c r="M40817" s="12">
        <f t="shared" si="1360"/>
        <v>37949.94</v>
      </c>
      <c r="N40817">
        <f t="shared" si="1361"/>
        <v>23</v>
      </c>
      <c r="O40817">
        <v>9</v>
      </c>
    </row>
    <row r="40818" spans="1:15" x14ac:dyDescent="0.25">
      <c r="A40818" t="s">
        <v>369</v>
      </c>
      <c r="B40818" t="s">
        <v>553</v>
      </c>
      <c r="C40818" t="s">
        <v>14</v>
      </c>
      <c r="D40818" s="8">
        <v>45558</v>
      </c>
      <c r="E40818" s="9">
        <v>518</v>
      </c>
      <c r="F40818" t="s">
        <v>285</v>
      </c>
      <c r="G40818" s="9">
        <v>3564666</v>
      </c>
      <c r="H40818" t="s">
        <v>21</v>
      </c>
      <c r="I40818" s="14">
        <v>87</v>
      </c>
      <c r="J40818" s="11">
        <v>320100</v>
      </c>
      <c r="K40818" s="11" t="s">
        <v>994</v>
      </c>
      <c r="L40818" s="11">
        <v>20.323620000000002</v>
      </c>
      <c r="M40818" s="12">
        <f t="shared" si="1360"/>
        <v>1768.1549400000001</v>
      </c>
      <c r="N40818">
        <f t="shared" si="1361"/>
        <v>23</v>
      </c>
      <c r="O40818">
        <v>9</v>
      </c>
    </row>
    <row r="40819" spans="1:15" x14ac:dyDescent="0.25">
      <c r="A40819" t="s">
        <v>369</v>
      </c>
      <c r="B40819" t="s">
        <v>553</v>
      </c>
      <c r="C40819" t="s">
        <v>14</v>
      </c>
      <c r="D40819" s="8">
        <v>45558</v>
      </c>
      <c r="E40819" s="9">
        <v>518</v>
      </c>
      <c r="F40819" t="s">
        <v>285</v>
      </c>
      <c r="G40819" s="9">
        <v>3564667</v>
      </c>
      <c r="H40819" t="s">
        <v>22</v>
      </c>
      <c r="I40819" s="14">
        <v>37</v>
      </c>
      <c r="J40819" s="11">
        <v>320400</v>
      </c>
      <c r="K40819" s="11" t="s">
        <v>999</v>
      </c>
      <c r="L40819" s="11">
        <v>20.323620000000002</v>
      </c>
      <c r="M40819" s="12">
        <f t="shared" si="1360"/>
        <v>751.97394000000008</v>
      </c>
      <c r="N40819">
        <f t="shared" si="1361"/>
        <v>23</v>
      </c>
      <c r="O40819">
        <v>9</v>
      </c>
    </row>
    <row r="40820" spans="1:15" x14ac:dyDescent="0.25">
      <c r="A40820" t="s">
        <v>369</v>
      </c>
      <c r="B40820" t="s">
        <v>553</v>
      </c>
      <c r="C40820" t="s">
        <v>14</v>
      </c>
      <c r="D40820" s="8">
        <v>45558</v>
      </c>
      <c r="E40820" s="9">
        <v>518</v>
      </c>
      <c r="F40820" t="s">
        <v>285</v>
      </c>
      <c r="G40820" s="9">
        <v>3584240</v>
      </c>
      <c r="H40820" t="s">
        <v>26</v>
      </c>
      <c r="I40820" s="14">
        <v>66</v>
      </c>
      <c r="J40820" s="11">
        <v>320926</v>
      </c>
      <c r="K40820" s="11" t="s">
        <v>1001</v>
      </c>
      <c r="L40820" s="11">
        <v>5.9841899999999999</v>
      </c>
      <c r="M40820" s="12">
        <f t="shared" si="1360"/>
        <v>394.95654000000002</v>
      </c>
      <c r="N40820">
        <f t="shared" si="1361"/>
        <v>23</v>
      </c>
      <c r="O40820">
        <v>9</v>
      </c>
    </row>
    <row r="40821" spans="1:15" x14ac:dyDescent="0.25">
      <c r="A40821" t="s">
        <v>369</v>
      </c>
      <c r="B40821" t="s">
        <v>553</v>
      </c>
      <c r="C40821" t="s">
        <v>14</v>
      </c>
      <c r="D40821" s="8">
        <v>45558</v>
      </c>
      <c r="E40821" s="9">
        <v>518</v>
      </c>
      <c r="F40821" t="s">
        <v>285</v>
      </c>
      <c r="G40821" s="9">
        <v>3568860</v>
      </c>
      <c r="H40821" t="s">
        <v>41</v>
      </c>
      <c r="I40821" s="14">
        <v>12</v>
      </c>
      <c r="J40821" s="11">
        <v>322000</v>
      </c>
      <c r="K40821" s="11" t="s">
        <v>995</v>
      </c>
      <c r="L40821" s="11">
        <v>12.645809999999999</v>
      </c>
      <c r="M40821" s="12">
        <f t="shared" si="1360"/>
        <v>151.74972</v>
      </c>
      <c r="N40821">
        <f t="shared" si="1361"/>
        <v>23</v>
      </c>
      <c r="O40821">
        <v>9</v>
      </c>
    </row>
    <row r="40822" spans="1:15" x14ac:dyDescent="0.25">
      <c r="A40822" t="s">
        <v>369</v>
      </c>
      <c r="B40822" t="s">
        <v>553</v>
      </c>
      <c r="C40822" t="s">
        <v>14</v>
      </c>
      <c r="D40822" s="8">
        <v>45558</v>
      </c>
      <c r="E40822" s="9">
        <v>518</v>
      </c>
      <c r="F40822" t="s">
        <v>285</v>
      </c>
      <c r="G40822" s="9">
        <v>3580230</v>
      </c>
      <c r="H40822" t="s">
        <v>32</v>
      </c>
      <c r="I40822" s="14">
        <v>5</v>
      </c>
      <c r="J40822" s="11">
        <v>322001</v>
      </c>
      <c r="K40822" s="11" t="s">
        <v>1000</v>
      </c>
      <c r="L40822" s="11">
        <v>36.695520000000002</v>
      </c>
      <c r="M40822" s="12">
        <f t="shared" si="1360"/>
        <v>183.4776</v>
      </c>
      <c r="N40822">
        <f t="shared" si="1361"/>
        <v>23</v>
      </c>
      <c r="O40822">
        <v>9</v>
      </c>
    </row>
    <row r="40823" spans="1:15" x14ac:dyDescent="0.25">
      <c r="A40823" t="s">
        <v>369</v>
      </c>
      <c r="B40823" t="s">
        <v>553</v>
      </c>
      <c r="C40823" t="s">
        <v>14</v>
      </c>
      <c r="D40823" s="8">
        <v>45558</v>
      </c>
      <c r="E40823" s="9">
        <v>518</v>
      </c>
      <c r="F40823" t="s">
        <v>285</v>
      </c>
      <c r="G40823" s="9">
        <v>3580595</v>
      </c>
      <c r="H40823" t="s">
        <v>23</v>
      </c>
      <c r="I40823" s="14">
        <v>7</v>
      </c>
      <c r="J40823" s="11">
        <v>322100</v>
      </c>
      <c r="K40823" s="11" t="s">
        <v>986</v>
      </c>
      <c r="L40823" s="11">
        <v>18.065520000000003</v>
      </c>
      <c r="M40823" s="12">
        <f t="shared" si="1360"/>
        <v>126.45864000000002</v>
      </c>
      <c r="N40823">
        <f t="shared" si="1361"/>
        <v>23</v>
      </c>
      <c r="O40823">
        <v>9</v>
      </c>
    </row>
    <row r="40824" spans="1:15" x14ac:dyDescent="0.25">
      <c r="A40824" t="s">
        <v>369</v>
      </c>
      <c r="B40824" t="s">
        <v>553</v>
      </c>
      <c r="C40824" t="s">
        <v>14</v>
      </c>
      <c r="D40824" s="8">
        <v>45558</v>
      </c>
      <c r="E40824" s="9">
        <v>518</v>
      </c>
      <c r="F40824" t="s">
        <v>285</v>
      </c>
      <c r="G40824" s="9">
        <v>3408152</v>
      </c>
      <c r="H40824" t="s">
        <v>46</v>
      </c>
      <c r="I40824" s="14">
        <v>21</v>
      </c>
      <c r="J40824" s="11">
        <v>324003</v>
      </c>
      <c r="K40824" s="11" t="s">
        <v>990</v>
      </c>
      <c r="L40824" s="11">
        <v>19.800018000000001</v>
      </c>
      <c r="M40824" s="12">
        <f t="shared" si="1360"/>
        <v>415.80037800000002</v>
      </c>
      <c r="N40824">
        <f t="shared" si="1361"/>
        <v>23</v>
      </c>
      <c r="O40824">
        <v>9</v>
      </c>
    </row>
    <row r="40825" spans="1:15" x14ac:dyDescent="0.25">
      <c r="A40825" t="s">
        <v>369</v>
      </c>
      <c r="B40825" t="s">
        <v>553</v>
      </c>
      <c r="C40825" t="s">
        <v>14</v>
      </c>
      <c r="D40825" s="8">
        <v>45558</v>
      </c>
      <c r="E40825" s="9">
        <v>518</v>
      </c>
      <c r="F40825" t="s">
        <v>285</v>
      </c>
      <c r="G40825" s="9">
        <v>3565350</v>
      </c>
      <c r="H40825" t="s">
        <v>35</v>
      </c>
      <c r="I40825" s="14">
        <v>85</v>
      </c>
      <c r="J40825" s="11">
        <v>323900</v>
      </c>
      <c r="K40825" s="11" t="s">
        <v>987</v>
      </c>
      <c r="L40825" s="11">
        <v>12.645809999999999</v>
      </c>
      <c r="M40825" s="12">
        <f t="shared" si="1360"/>
        <v>1074.8938499999999</v>
      </c>
      <c r="N40825">
        <f t="shared" si="1361"/>
        <v>23</v>
      </c>
      <c r="O40825">
        <v>9</v>
      </c>
    </row>
    <row r="40826" spans="1:15" x14ac:dyDescent="0.25">
      <c r="A40826" t="s">
        <v>369</v>
      </c>
      <c r="B40826" t="s">
        <v>553</v>
      </c>
      <c r="C40826" t="s">
        <v>14</v>
      </c>
      <c r="D40826" s="8">
        <v>45558</v>
      </c>
      <c r="E40826" s="9">
        <v>518</v>
      </c>
      <c r="F40826" t="s">
        <v>285</v>
      </c>
      <c r="G40826" s="9">
        <v>3565351</v>
      </c>
      <c r="H40826" t="s">
        <v>90</v>
      </c>
      <c r="I40826" s="14">
        <v>34</v>
      </c>
      <c r="J40826" s="11">
        <v>323103</v>
      </c>
      <c r="K40826" s="11" t="s">
        <v>992</v>
      </c>
      <c r="L40826" s="11">
        <v>12.645809999999999</v>
      </c>
      <c r="M40826" s="12">
        <f t="shared" si="1360"/>
        <v>429.95753999999999</v>
      </c>
      <c r="N40826">
        <f t="shared" si="1361"/>
        <v>23</v>
      </c>
      <c r="O40826">
        <v>9</v>
      </c>
    </row>
    <row r="40827" spans="1:15" x14ac:dyDescent="0.25">
      <c r="A40827" t="s">
        <v>369</v>
      </c>
      <c r="B40827" t="s">
        <v>553</v>
      </c>
      <c r="C40827" t="s">
        <v>14</v>
      </c>
      <c r="D40827" s="8">
        <v>45558</v>
      </c>
      <c r="E40827" s="9">
        <v>518</v>
      </c>
      <c r="F40827" t="s">
        <v>285</v>
      </c>
      <c r="G40827" s="9">
        <v>3566457</v>
      </c>
      <c r="H40827" t="s">
        <v>49</v>
      </c>
      <c r="I40827" s="14">
        <v>16</v>
      </c>
      <c r="J40827" s="11">
        <v>323004</v>
      </c>
      <c r="K40827" s="11" t="s">
        <v>996</v>
      </c>
      <c r="L40827" s="11">
        <v>12.645809999999999</v>
      </c>
      <c r="M40827" s="12">
        <f t="shared" si="1360"/>
        <v>202.33295999999999</v>
      </c>
      <c r="N40827">
        <f t="shared" si="1361"/>
        <v>23</v>
      </c>
      <c r="O40827">
        <v>9</v>
      </c>
    </row>
    <row r="40828" spans="1:15" x14ac:dyDescent="0.25">
      <c r="A40828" t="s">
        <v>369</v>
      </c>
      <c r="B40828" t="s">
        <v>553</v>
      </c>
      <c r="C40828" t="s">
        <v>14</v>
      </c>
      <c r="D40828" s="8">
        <v>45558</v>
      </c>
      <c r="E40828" s="9">
        <v>518</v>
      </c>
      <c r="F40828" t="s">
        <v>285</v>
      </c>
      <c r="G40828" s="9">
        <v>3584241</v>
      </c>
      <c r="H40828" t="s">
        <v>27</v>
      </c>
      <c r="I40828" s="14">
        <v>54</v>
      </c>
      <c r="J40828" s="11">
        <v>324903</v>
      </c>
      <c r="K40828" s="11" t="s">
        <v>1002</v>
      </c>
      <c r="L40828" s="11">
        <v>20.662344000000001</v>
      </c>
      <c r="M40828" s="12">
        <f t="shared" si="1360"/>
        <v>1115.766576</v>
      </c>
      <c r="N40828">
        <f t="shared" si="1361"/>
        <v>23</v>
      </c>
      <c r="O40828">
        <v>9</v>
      </c>
    </row>
    <row r="40829" spans="1:15" x14ac:dyDescent="0.25">
      <c r="A40829" t="s">
        <v>86</v>
      </c>
      <c r="B40829" t="s">
        <v>553</v>
      </c>
      <c r="C40829" t="s">
        <v>14</v>
      </c>
      <c r="D40829" s="8">
        <v>45558</v>
      </c>
      <c r="E40829" s="9">
        <v>519</v>
      </c>
      <c r="F40829" t="s">
        <v>100</v>
      </c>
      <c r="G40829" s="9">
        <v>3284683</v>
      </c>
      <c r="H40829" t="s">
        <v>18</v>
      </c>
      <c r="I40829" s="14">
        <v>58</v>
      </c>
      <c r="J40829" s="11">
        <v>320028</v>
      </c>
      <c r="K40829" s="11" t="s">
        <v>989</v>
      </c>
      <c r="L40829" s="11">
        <v>30.099959999999999</v>
      </c>
      <c r="M40829" s="12">
        <f t="shared" si="1360"/>
        <v>1745.7976799999999</v>
      </c>
      <c r="N40829">
        <f t="shared" si="1361"/>
        <v>23</v>
      </c>
      <c r="O40829">
        <v>9</v>
      </c>
    </row>
    <row r="40830" spans="1:15" x14ac:dyDescent="0.25">
      <c r="A40830" t="s">
        <v>86</v>
      </c>
      <c r="B40830" t="s">
        <v>553</v>
      </c>
      <c r="C40830" t="s">
        <v>14</v>
      </c>
      <c r="D40830" s="8">
        <v>45558</v>
      </c>
      <c r="E40830" s="9">
        <v>519</v>
      </c>
      <c r="F40830" t="s">
        <v>100</v>
      </c>
      <c r="G40830" s="9">
        <v>3352387</v>
      </c>
      <c r="H40830" t="s">
        <v>16</v>
      </c>
      <c r="I40830" s="14">
        <v>14</v>
      </c>
      <c r="J40830" s="11">
        <v>320023</v>
      </c>
      <c r="K40830" s="11" t="s">
        <v>993</v>
      </c>
      <c r="L40830" s="11">
        <v>39.743999999999993</v>
      </c>
      <c r="M40830" s="12">
        <f t="shared" si="1360"/>
        <v>556.41599999999994</v>
      </c>
      <c r="N40830">
        <f t="shared" si="1361"/>
        <v>23</v>
      </c>
      <c r="O40830">
        <v>9</v>
      </c>
    </row>
    <row r="40831" spans="1:15" x14ac:dyDescent="0.25">
      <c r="A40831" t="s">
        <v>86</v>
      </c>
      <c r="B40831" t="s">
        <v>553</v>
      </c>
      <c r="C40831" t="s">
        <v>14</v>
      </c>
      <c r="D40831" s="8">
        <v>45558</v>
      </c>
      <c r="E40831" s="9">
        <v>519</v>
      </c>
      <c r="F40831" t="s">
        <v>100</v>
      </c>
      <c r="G40831" s="9">
        <v>3373113</v>
      </c>
      <c r="H40831" t="s">
        <v>17</v>
      </c>
      <c r="I40831" s="14">
        <v>98</v>
      </c>
      <c r="J40831" s="11">
        <v>320015</v>
      </c>
      <c r="K40831" s="11" t="s">
        <v>991</v>
      </c>
      <c r="L40831" s="11">
        <v>5.9841899999999999</v>
      </c>
      <c r="M40831" s="12">
        <f t="shared" si="1360"/>
        <v>586.45061999999996</v>
      </c>
      <c r="N40831">
        <f t="shared" si="1361"/>
        <v>23</v>
      </c>
      <c r="O40831">
        <v>9</v>
      </c>
    </row>
    <row r="40832" spans="1:15" x14ac:dyDescent="0.25">
      <c r="A40832" t="s">
        <v>86</v>
      </c>
      <c r="B40832" t="s">
        <v>553</v>
      </c>
      <c r="C40832" t="s">
        <v>14</v>
      </c>
      <c r="D40832" s="8">
        <v>45558</v>
      </c>
      <c r="E40832" s="9">
        <v>519</v>
      </c>
      <c r="F40832" t="s">
        <v>100</v>
      </c>
      <c r="G40832" s="9">
        <v>3384346</v>
      </c>
      <c r="H40832" t="s">
        <v>19</v>
      </c>
      <c r="I40832" s="14">
        <v>22</v>
      </c>
      <c r="J40832" s="11">
        <v>320118</v>
      </c>
      <c r="K40832" s="11" t="s">
        <v>997</v>
      </c>
      <c r="L40832" s="11">
        <v>37.949940000000005</v>
      </c>
      <c r="M40832" s="12">
        <f t="shared" si="1360"/>
        <v>834.89868000000013</v>
      </c>
      <c r="N40832">
        <f t="shared" si="1361"/>
        <v>23</v>
      </c>
      <c r="O40832">
        <v>9</v>
      </c>
    </row>
    <row r="40833" spans="1:15" x14ac:dyDescent="0.25">
      <c r="A40833" t="s">
        <v>86</v>
      </c>
      <c r="B40833" t="s">
        <v>553</v>
      </c>
      <c r="C40833" t="s">
        <v>14</v>
      </c>
      <c r="D40833" s="8">
        <v>45558</v>
      </c>
      <c r="E40833" s="9">
        <v>519</v>
      </c>
      <c r="F40833" t="s">
        <v>100</v>
      </c>
      <c r="G40833" s="9">
        <v>3384347</v>
      </c>
      <c r="H40833" t="s">
        <v>20</v>
      </c>
      <c r="I40833" s="14">
        <v>133</v>
      </c>
      <c r="J40833" s="11">
        <v>320107</v>
      </c>
      <c r="K40833" s="11" t="s">
        <v>998</v>
      </c>
      <c r="L40833" s="11">
        <v>5.7200040000000012</v>
      </c>
      <c r="M40833" s="12">
        <f t="shared" si="1360"/>
        <v>760.76053200000013</v>
      </c>
      <c r="N40833">
        <f t="shared" si="1361"/>
        <v>23</v>
      </c>
      <c r="O40833">
        <v>9</v>
      </c>
    </row>
    <row r="40834" spans="1:15" x14ac:dyDescent="0.25">
      <c r="A40834" t="s">
        <v>86</v>
      </c>
      <c r="B40834" t="s">
        <v>553</v>
      </c>
      <c r="C40834" t="s">
        <v>14</v>
      </c>
      <c r="D40834" s="8">
        <v>45558</v>
      </c>
      <c r="E40834" s="9">
        <v>519</v>
      </c>
      <c r="F40834" t="s">
        <v>100</v>
      </c>
      <c r="G40834" s="9">
        <v>3564666</v>
      </c>
      <c r="H40834" t="s">
        <v>21</v>
      </c>
      <c r="I40834" s="14">
        <v>37</v>
      </c>
      <c r="J40834" s="11">
        <v>320100</v>
      </c>
      <c r="K40834" s="11" t="s">
        <v>994</v>
      </c>
      <c r="L40834" s="11">
        <v>20.323620000000002</v>
      </c>
      <c r="M40834" s="12">
        <f t="shared" si="1360"/>
        <v>751.97394000000008</v>
      </c>
      <c r="N40834">
        <f t="shared" si="1361"/>
        <v>23</v>
      </c>
      <c r="O40834">
        <v>9</v>
      </c>
    </row>
    <row r="40835" spans="1:15" x14ac:dyDescent="0.25">
      <c r="A40835" t="s">
        <v>86</v>
      </c>
      <c r="B40835" t="s">
        <v>553</v>
      </c>
      <c r="C40835" t="s">
        <v>14</v>
      </c>
      <c r="D40835" s="8">
        <v>45558</v>
      </c>
      <c r="E40835" s="9">
        <v>519</v>
      </c>
      <c r="F40835" t="s">
        <v>100</v>
      </c>
      <c r="G40835" s="9">
        <v>3564667</v>
      </c>
      <c r="H40835" t="s">
        <v>22</v>
      </c>
      <c r="I40835" s="14">
        <v>50</v>
      </c>
      <c r="J40835" s="11">
        <v>320400</v>
      </c>
      <c r="K40835" s="11" t="s">
        <v>999</v>
      </c>
      <c r="L40835" s="11">
        <v>20.323620000000002</v>
      </c>
      <c r="M40835" s="12">
        <f t="shared" si="1360"/>
        <v>1016.181</v>
      </c>
      <c r="N40835">
        <f t="shared" si="1361"/>
        <v>23</v>
      </c>
      <c r="O40835">
        <v>9</v>
      </c>
    </row>
    <row r="40836" spans="1:15" x14ac:dyDescent="0.25">
      <c r="A40836" t="s">
        <v>86</v>
      </c>
      <c r="B40836" t="s">
        <v>553</v>
      </c>
      <c r="C40836" t="s">
        <v>14</v>
      </c>
      <c r="D40836" s="8">
        <v>45558</v>
      </c>
      <c r="E40836" s="9">
        <v>519</v>
      </c>
      <c r="F40836" t="s">
        <v>100</v>
      </c>
      <c r="G40836" s="9">
        <v>3572153</v>
      </c>
      <c r="H40836" t="s">
        <v>345</v>
      </c>
      <c r="I40836" s="14">
        <v>14</v>
      </c>
      <c r="J40836" s="11">
        <v>320120</v>
      </c>
      <c r="K40836" s="11" t="s">
        <v>988</v>
      </c>
      <c r="L40836" s="11">
        <v>30.099959999999999</v>
      </c>
      <c r="M40836" s="12">
        <f t="shared" si="1360"/>
        <v>421.39943999999997</v>
      </c>
      <c r="N40836">
        <f t="shared" si="1361"/>
        <v>23</v>
      </c>
      <c r="O40836">
        <v>9</v>
      </c>
    </row>
    <row r="40837" spans="1:15" x14ac:dyDescent="0.25">
      <c r="A40837" t="s">
        <v>86</v>
      </c>
      <c r="B40837" t="s">
        <v>553</v>
      </c>
      <c r="C40837" t="s">
        <v>14</v>
      </c>
      <c r="D40837" s="8">
        <v>45558</v>
      </c>
      <c r="E40837" s="9">
        <v>519</v>
      </c>
      <c r="F40837" t="s">
        <v>100</v>
      </c>
      <c r="G40837" s="9">
        <v>3584240</v>
      </c>
      <c r="H40837" t="s">
        <v>26</v>
      </c>
      <c r="I40837" s="14">
        <v>60</v>
      </c>
      <c r="J40837" s="11">
        <v>320926</v>
      </c>
      <c r="K40837" s="11" t="s">
        <v>1001</v>
      </c>
      <c r="L40837" s="11">
        <v>5.9841899999999999</v>
      </c>
      <c r="M40837" s="12">
        <f t="shared" si="1360"/>
        <v>359.0514</v>
      </c>
      <c r="N40837">
        <f t="shared" si="1361"/>
        <v>23</v>
      </c>
      <c r="O40837">
        <v>9</v>
      </c>
    </row>
    <row r="40838" spans="1:15" x14ac:dyDescent="0.25">
      <c r="A40838" t="s">
        <v>86</v>
      </c>
      <c r="B40838" t="s">
        <v>553</v>
      </c>
      <c r="C40838" t="s">
        <v>14</v>
      </c>
      <c r="D40838" s="8">
        <v>45558</v>
      </c>
      <c r="E40838" s="9">
        <v>519</v>
      </c>
      <c r="F40838" t="s">
        <v>100</v>
      </c>
      <c r="G40838" s="9">
        <v>3568860</v>
      </c>
      <c r="H40838" t="s">
        <v>41</v>
      </c>
      <c r="I40838" s="14">
        <v>30</v>
      </c>
      <c r="J40838" s="11">
        <v>322000</v>
      </c>
      <c r="K40838" s="11" t="s">
        <v>995</v>
      </c>
      <c r="L40838" s="11">
        <v>12.645809999999999</v>
      </c>
      <c r="M40838" s="12">
        <f t="shared" si="1360"/>
        <v>379.37429999999995</v>
      </c>
      <c r="N40838">
        <f t="shared" si="1361"/>
        <v>23</v>
      </c>
      <c r="O40838">
        <v>9</v>
      </c>
    </row>
    <row r="40839" spans="1:15" x14ac:dyDescent="0.25">
      <c r="A40839" t="s">
        <v>86</v>
      </c>
      <c r="B40839" t="s">
        <v>553</v>
      </c>
      <c r="C40839" t="s">
        <v>14</v>
      </c>
      <c r="D40839" s="8">
        <v>45558</v>
      </c>
      <c r="E40839" s="9">
        <v>519</v>
      </c>
      <c r="F40839" t="s">
        <v>100</v>
      </c>
      <c r="G40839" s="9">
        <v>3580230</v>
      </c>
      <c r="H40839" t="s">
        <v>32</v>
      </c>
      <c r="I40839" s="14">
        <v>13</v>
      </c>
      <c r="J40839" s="11">
        <v>322001</v>
      </c>
      <c r="K40839" s="11" t="s">
        <v>1000</v>
      </c>
      <c r="L40839" s="11">
        <v>36.695520000000002</v>
      </c>
      <c r="M40839" s="12">
        <f t="shared" si="1360"/>
        <v>477.04176000000001</v>
      </c>
      <c r="N40839">
        <f t="shared" si="1361"/>
        <v>23</v>
      </c>
      <c r="O40839">
        <v>9</v>
      </c>
    </row>
    <row r="40840" spans="1:15" x14ac:dyDescent="0.25">
      <c r="A40840" t="s">
        <v>86</v>
      </c>
      <c r="B40840" t="s">
        <v>553</v>
      </c>
      <c r="C40840" t="s">
        <v>14</v>
      </c>
      <c r="D40840" s="8">
        <v>45558</v>
      </c>
      <c r="E40840" s="9">
        <v>519</v>
      </c>
      <c r="F40840" t="s">
        <v>100</v>
      </c>
      <c r="G40840" s="9">
        <v>3580595</v>
      </c>
      <c r="H40840" t="s">
        <v>23</v>
      </c>
      <c r="I40840" s="14">
        <v>16</v>
      </c>
      <c r="J40840" s="11">
        <v>322100</v>
      </c>
      <c r="K40840" s="11" t="s">
        <v>986</v>
      </c>
      <c r="L40840" s="11">
        <v>18.065520000000003</v>
      </c>
      <c r="M40840" s="12">
        <f t="shared" si="1360"/>
        <v>289.04832000000005</v>
      </c>
      <c r="N40840">
        <f t="shared" si="1361"/>
        <v>23</v>
      </c>
      <c r="O40840">
        <v>9</v>
      </c>
    </row>
    <row r="40841" spans="1:15" x14ac:dyDescent="0.25">
      <c r="A40841" t="s">
        <v>86</v>
      </c>
      <c r="B40841" t="s">
        <v>553</v>
      </c>
      <c r="C40841" t="s">
        <v>14</v>
      </c>
      <c r="D40841" s="8">
        <v>45558</v>
      </c>
      <c r="E40841" s="9">
        <v>519</v>
      </c>
      <c r="F40841" t="s">
        <v>100</v>
      </c>
      <c r="G40841" s="9">
        <v>3408152</v>
      </c>
      <c r="H40841" t="s">
        <v>46</v>
      </c>
      <c r="I40841" s="14">
        <v>145</v>
      </c>
      <c r="J40841" s="11">
        <v>324003</v>
      </c>
      <c r="K40841" s="11" t="s">
        <v>990</v>
      </c>
      <c r="L40841" s="11">
        <v>19.800018000000001</v>
      </c>
      <c r="M40841" s="12">
        <f t="shared" si="1360"/>
        <v>2871.00261</v>
      </c>
      <c r="N40841">
        <f t="shared" si="1361"/>
        <v>23</v>
      </c>
      <c r="O40841">
        <v>9</v>
      </c>
    </row>
    <row r="40842" spans="1:15" x14ac:dyDescent="0.25">
      <c r="A40842" t="s">
        <v>86</v>
      </c>
      <c r="B40842" t="s">
        <v>553</v>
      </c>
      <c r="C40842" t="s">
        <v>14</v>
      </c>
      <c r="D40842" s="8">
        <v>45558</v>
      </c>
      <c r="E40842" s="9">
        <v>519</v>
      </c>
      <c r="F40842" t="s">
        <v>100</v>
      </c>
      <c r="G40842" s="9">
        <v>3565350</v>
      </c>
      <c r="H40842" t="s">
        <v>35</v>
      </c>
      <c r="I40842" s="14">
        <v>57</v>
      </c>
      <c r="J40842" s="11">
        <v>323900</v>
      </c>
      <c r="K40842" s="11" t="s">
        <v>987</v>
      </c>
      <c r="L40842" s="11">
        <v>12.645809999999999</v>
      </c>
      <c r="M40842" s="12">
        <f t="shared" si="1360"/>
        <v>720.81116999999995</v>
      </c>
      <c r="N40842">
        <f t="shared" si="1361"/>
        <v>23</v>
      </c>
      <c r="O40842">
        <v>9</v>
      </c>
    </row>
    <row r="40843" spans="1:15" x14ac:dyDescent="0.25">
      <c r="A40843" t="s">
        <v>86</v>
      </c>
      <c r="B40843" t="s">
        <v>553</v>
      </c>
      <c r="C40843" t="s">
        <v>14</v>
      </c>
      <c r="D40843" s="8">
        <v>45558</v>
      </c>
      <c r="E40843" s="9">
        <v>519</v>
      </c>
      <c r="F40843" t="s">
        <v>100</v>
      </c>
      <c r="G40843" s="9">
        <v>3566457</v>
      </c>
      <c r="H40843" t="s">
        <v>49</v>
      </c>
      <c r="I40843" s="14">
        <v>25</v>
      </c>
      <c r="J40843" s="11">
        <v>323004</v>
      </c>
      <c r="K40843" s="11" t="s">
        <v>996</v>
      </c>
      <c r="L40843" s="11">
        <v>12.645809999999999</v>
      </c>
      <c r="M40843" s="12">
        <f t="shared" si="1360"/>
        <v>316.14524999999998</v>
      </c>
      <c r="N40843">
        <f t="shared" si="1361"/>
        <v>23</v>
      </c>
      <c r="O40843">
        <v>9</v>
      </c>
    </row>
    <row r="40844" spans="1:15" x14ac:dyDescent="0.25">
      <c r="A40844" t="s">
        <v>86</v>
      </c>
      <c r="B40844" t="s">
        <v>553</v>
      </c>
      <c r="C40844" t="s">
        <v>14</v>
      </c>
      <c r="D40844" s="8">
        <v>45558</v>
      </c>
      <c r="E40844" s="9">
        <v>519</v>
      </c>
      <c r="F40844" t="s">
        <v>100</v>
      </c>
      <c r="G40844" s="9">
        <v>3584241</v>
      </c>
      <c r="H40844" t="s">
        <v>27</v>
      </c>
      <c r="I40844" s="14">
        <v>3</v>
      </c>
      <c r="J40844" s="11">
        <v>324903</v>
      </c>
      <c r="K40844" s="11" t="s">
        <v>1002</v>
      </c>
      <c r="L40844" s="11">
        <v>20.662344000000001</v>
      </c>
      <c r="M40844" s="12">
        <f t="shared" si="1360"/>
        <v>61.987031999999999</v>
      </c>
      <c r="N40844">
        <f t="shared" si="1361"/>
        <v>23</v>
      </c>
      <c r="O40844">
        <v>9</v>
      </c>
    </row>
    <row r="40845" spans="1:15" x14ac:dyDescent="0.25">
      <c r="A40845" t="s">
        <v>86</v>
      </c>
      <c r="B40845" t="s">
        <v>553</v>
      </c>
      <c r="C40845" t="s">
        <v>14</v>
      </c>
      <c r="D40845" s="8">
        <v>45558</v>
      </c>
      <c r="E40845" s="9">
        <v>520</v>
      </c>
      <c r="F40845" t="s">
        <v>342</v>
      </c>
      <c r="G40845" s="9">
        <v>3573963</v>
      </c>
      <c r="H40845" t="s">
        <v>379</v>
      </c>
      <c r="I40845" s="14">
        <v>2</v>
      </c>
      <c r="J40845" s="11">
        <v>327901</v>
      </c>
      <c r="K40845" s="11" t="s">
        <v>1008</v>
      </c>
      <c r="L40845" s="11">
        <v>6774.5520000000006</v>
      </c>
      <c r="M40845" s="12">
        <f t="shared" si="1360"/>
        <v>13549.104000000001</v>
      </c>
      <c r="N40845">
        <f t="shared" si="1361"/>
        <v>23</v>
      </c>
      <c r="O40845">
        <v>9</v>
      </c>
    </row>
    <row r="40846" spans="1:15" x14ac:dyDescent="0.25">
      <c r="A40846" t="s">
        <v>86</v>
      </c>
      <c r="B40846" t="s">
        <v>553</v>
      </c>
      <c r="C40846" t="s">
        <v>14</v>
      </c>
      <c r="D40846" s="8">
        <v>45558</v>
      </c>
      <c r="E40846" s="9">
        <v>520</v>
      </c>
      <c r="F40846" t="s">
        <v>342</v>
      </c>
      <c r="G40846" s="9">
        <v>3284683</v>
      </c>
      <c r="H40846" t="s">
        <v>18</v>
      </c>
      <c r="I40846" s="14">
        <v>50</v>
      </c>
      <c r="J40846" s="11">
        <v>320028</v>
      </c>
      <c r="K40846" s="11" t="s">
        <v>989</v>
      </c>
      <c r="L40846" s="11">
        <v>30.099959999999999</v>
      </c>
      <c r="M40846" s="12">
        <f t="shared" si="1360"/>
        <v>1504.998</v>
      </c>
      <c r="N40846">
        <f t="shared" si="1361"/>
        <v>23</v>
      </c>
      <c r="O40846">
        <v>9</v>
      </c>
    </row>
    <row r="40847" spans="1:15" x14ac:dyDescent="0.25">
      <c r="A40847" t="s">
        <v>86</v>
      </c>
      <c r="B40847" t="s">
        <v>553</v>
      </c>
      <c r="C40847" t="s">
        <v>14</v>
      </c>
      <c r="D40847" s="8">
        <v>45558</v>
      </c>
      <c r="E40847" s="9">
        <v>520</v>
      </c>
      <c r="F40847" t="s">
        <v>342</v>
      </c>
      <c r="G40847" s="9">
        <v>3352387</v>
      </c>
      <c r="H40847" t="s">
        <v>16</v>
      </c>
      <c r="I40847" s="14">
        <v>27</v>
      </c>
      <c r="J40847" s="11">
        <v>320023</v>
      </c>
      <c r="K40847" s="11" t="s">
        <v>993</v>
      </c>
      <c r="L40847" s="11">
        <v>39.743999999999993</v>
      </c>
      <c r="M40847" s="12">
        <f t="shared" si="1360"/>
        <v>1073.0879999999997</v>
      </c>
      <c r="N40847">
        <f t="shared" si="1361"/>
        <v>23</v>
      </c>
      <c r="O40847">
        <v>9</v>
      </c>
    </row>
    <row r="40848" spans="1:15" x14ac:dyDescent="0.25">
      <c r="A40848" t="s">
        <v>86</v>
      </c>
      <c r="B40848" t="s">
        <v>553</v>
      </c>
      <c r="C40848" t="s">
        <v>14</v>
      </c>
      <c r="D40848" s="8">
        <v>45558</v>
      </c>
      <c r="E40848" s="9">
        <v>520</v>
      </c>
      <c r="F40848" t="s">
        <v>342</v>
      </c>
      <c r="G40848" s="9">
        <v>3373113</v>
      </c>
      <c r="H40848" t="s">
        <v>17</v>
      </c>
      <c r="I40848" s="14">
        <v>163</v>
      </c>
      <c r="J40848" s="11">
        <v>320015</v>
      </c>
      <c r="K40848" s="11" t="s">
        <v>991</v>
      </c>
      <c r="L40848" s="11">
        <v>5.9841899999999999</v>
      </c>
      <c r="M40848" s="12">
        <f t="shared" si="1360"/>
        <v>975.42296999999996</v>
      </c>
      <c r="N40848">
        <f t="shared" si="1361"/>
        <v>23</v>
      </c>
      <c r="O40848">
        <v>9</v>
      </c>
    </row>
    <row r="40849" spans="1:15" x14ac:dyDescent="0.25">
      <c r="A40849" t="s">
        <v>86</v>
      </c>
      <c r="B40849" t="s">
        <v>553</v>
      </c>
      <c r="C40849" t="s">
        <v>14</v>
      </c>
      <c r="D40849" s="8">
        <v>45558</v>
      </c>
      <c r="E40849" s="9">
        <v>520</v>
      </c>
      <c r="F40849" t="s">
        <v>342</v>
      </c>
      <c r="G40849" s="9">
        <v>3384346</v>
      </c>
      <c r="H40849" t="s">
        <v>19</v>
      </c>
      <c r="I40849" s="14">
        <v>30</v>
      </c>
      <c r="J40849" s="11">
        <v>320118</v>
      </c>
      <c r="K40849" s="11" t="s">
        <v>997</v>
      </c>
      <c r="L40849" s="11">
        <v>37.949940000000005</v>
      </c>
      <c r="M40849" s="12">
        <f t="shared" si="1360"/>
        <v>1138.4982000000002</v>
      </c>
      <c r="N40849">
        <f t="shared" si="1361"/>
        <v>23</v>
      </c>
      <c r="O40849">
        <v>9</v>
      </c>
    </row>
    <row r="40850" spans="1:15" x14ac:dyDescent="0.25">
      <c r="A40850" t="s">
        <v>86</v>
      </c>
      <c r="B40850" t="s">
        <v>553</v>
      </c>
      <c r="C40850" t="s">
        <v>14</v>
      </c>
      <c r="D40850" s="8">
        <v>45558</v>
      </c>
      <c r="E40850" s="9">
        <v>520</v>
      </c>
      <c r="F40850" t="s">
        <v>342</v>
      </c>
      <c r="G40850" s="9">
        <v>3384347</v>
      </c>
      <c r="H40850" t="s">
        <v>20</v>
      </c>
      <c r="I40850" s="14">
        <v>204</v>
      </c>
      <c r="J40850" s="11">
        <v>320107</v>
      </c>
      <c r="K40850" s="11" t="s">
        <v>998</v>
      </c>
      <c r="L40850" s="11">
        <v>5.7200040000000012</v>
      </c>
      <c r="M40850" s="12">
        <f t="shared" si="1360"/>
        <v>1166.8808160000003</v>
      </c>
      <c r="N40850">
        <f t="shared" si="1361"/>
        <v>23</v>
      </c>
      <c r="O40850">
        <v>9</v>
      </c>
    </row>
    <row r="40851" spans="1:15" x14ac:dyDescent="0.25">
      <c r="A40851" t="s">
        <v>86</v>
      </c>
      <c r="B40851" t="s">
        <v>553</v>
      </c>
      <c r="C40851" t="s">
        <v>14</v>
      </c>
      <c r="D40851" s="8">
        <v>45558</v>
      </c>
      <c r="E40851" s="9">
        <v>520</v>
      </c>
      <c r="F40851" t="s">
        <v>342</v>
      </c>
      <c r="G40851" s="9">
        <v>3564666</v>
      </c>
      <c r="H40851" t="s">
        <v>21</v>
      </c>
      <c r="I40851" s="14">
        <v>17</v>
      </c>
      <c r="J40851" s="11">
        <v>320100</v>
      </c>
      <c r="K40851" s="11" t="s">
        <v>994</v>
      </c>
      <c r="L40851" s="11">
        <v>20.323620000000002</v>
      </c>
      <c r="M40851" s="12">
        <f t="shared" si="1360"/>
        <v>345.50154000000003</v>
      </c>
      <c r="N40851">
        <f t="shared" si="1361"/>
        <v>23</v>
      </c>
      <c r="O40851">
        <v>9</v>
      </c>
    </row>
    <row r="40852" spans="1:15" x14ac:dyDescent="0.25">
      <c r="A40852" t="s">
        <v>86</v>
      </c>
      <c r="B40852" t="s">
        <v>553</v>
      </c>
      <c r="C40852" t="s">
        <v>14</v>
      </c>
      <c r="D40852" s="8">
        <v>45558</v>
      </c>
      <c r="E40852" s="9">
        <v>520</v>
      </c>
      <c r="F40852" t="s">
        <v>342</v>
      </c>
      <c r="G40852" s="9">
        <v>3564667</v>
      </c>
      <c r="H40852" t="s">
        <v>22</v>
      </c>
      <c r="I40852" s="14">
        <v>15</v>
      </c>
      <c r="J40852" s="11">
        <v>320400</v>
      </c>
      <c r="K40852" s="11" t="s">
        <v>999</v>
      </c>
      <c r="L40852" s="11">
        <v>20.323620000000002</v>
      </c>
      <c r="M40852" s="12">
        <f t="shared" si="1360"/>
        <v>304.85430000000002</v>
      </c>
      <c r="N40852">
        <f t="shared" si="1361"/>
        <v>23</v>
      </c>
      <c r="O40852">
        <v>9</v>
      </c>
    </row>
    <row r="40853" spans="1:15" x14ac:dyDescent="0.25">
      <c r="A40853" t="s">
        <v>86</v>
      </c>
      <c r="B40853" t="s">
        <v>553</v>
      </c>
      <c r="C40853" t="s">
        <v>14</v>
      </c>
      <c r="D40853" s="8">
        <v>45558</v>
      </c>
      <c r="E40853" s="9">
        <v>520</v>
      </c>
      <c r="F40853" t="s">
        <v>342</v>
      </c>
      <c r="G40853" s="9">
        <v>3572153</v>
      </c>
      <c r="H40853" t="s">
        <v>345</v>
      </c>
      <c r="I40853" s="14">
        <v>2</v>
      </c>
      <c r="J40853" s="11">
        <v>320120</v>
      </c>
      <c r="K40853" s="11" t="s">
        <v>988</v>
      </c>
      <c r="L40853" s="11">
        <v>30.099959999999999</v>
      </c>
      <c r="M40853" s="12">
        <f t="shared" si="1360"/>
        <v>60.199919999999999</v>
      </c>
      <c r="N40853">
        <f t="shared" si="1361"/>
        <v>23</v>
      </c>
      <c r="O40853">
        <v>9</v>
      </c>
    </row>
    <row r="40854" spans="1:15" x14ac:dyDescent="0.25">
      <c r="A40854" t="s">
        <v>86</v>
      </c>
      <c r="B40854" t="s">
        <v>553</v>
      </c>
      <c r="C40854" t="s">
        <v>14</v>
      </c>
      <c r="D40854" s="8">
        <v>45558</v>
      </c>
      <c r="E40854" s="9">
        <v>520</v>
      </c>
      <c r="F40854" t="s">
        <v>342</v>
      </c>
      <c r="G40854" s="9">
        <v>3584240</v>
      </c>
      <c r="H40854" t="s">
        <v>26</v>
      </c>
      <c r="I40854" s="14">
        <v>75</v>
      </c>
      <c r="J40854" s="11">
        <v>320926</v>
      </c>
      <c r="K40854" s="11" t="s">
        <v>1001</v>
      </c>
      <c r="L40854" s="11">
        <v>5.9841899999999999</v>
      </c>
      <c r="M40854" s="12">
        <f t="shared" si="1360"/>
        <v>448.81425000000002</v>
      </c>
      <c r="N40854">
        <f t="shared" si="1361"/>
        <v>23</v>
      </c>
      <c r="O40854">
        <v>9</v>
      </c>
    </row>
    <row r="40855" spans="1:15" x14ac:dyDescent="0.25">
      <c r="A40855" t="s">
        <v>86</v>
      </c>
      <c r="B40855" t="s">
        <v>553</v>
      </c>
      <c r="C40855" t="s">
        <v>14</v>
      </c>
      <c r="D40855" s="8">
        <v>45558</v>
      </c>
      <c r="E40855" s="9">
        <v>520</v>
      </c>
      <c r="F40855" t="s">
        <v>342</v>
      </c>
      <c r="G40855" s="9">
        <v>3568860</v>
      </c>
      <c r="H40855" t="s">
        <v>41</v>
      </c>
      <c r="I40855" s="14">
        <v>15</v>
      </c>
      <c r="J40855" s="11">
        <v>322000</v>
      </c>
      <c r="K40855" s="11" t="s">
        <v>995</v>
      </c>
      <c r="L40855" s="11">
        <v>12.645809999999999</v>
      </c>
      <c r="M40855" s="12">
        <f t="shared" si="1360"/>
        <v>189.68714999999997</v>
      </c>
      <c r="N40855">
        <f t="shared" si="1361"/>
        <v>23</v>
      </c>
      <c r="O40855">
        <v>9</v>
      </c>
    </row>
    <row r="40856" spans="1:15" x14ac:dyDescent="0.25">
      <c r="A40856" t="s">
        <v>86</v>
      </c>
      <c r="B40856" t="s">
        <v>553</v>
      </c>
      <c r="C40856" t="s">
        <v>14</v>
      </c>
      <c r="D40856" s="8">
        <v>45558</v>
      </c>
      <c r="E40856" s="9">
        <v>520</v>
      </c>
      <c r="F40856" t="s">
        <v>342</v>
      </c>
      <c r="G40856" s="9">
        <v>3580230</v>
      </c>
      <c r="H40856" t="s">
        <v>32</v>
      </c>
      <c r="I40856" s="14">
        <v>10</v>
      </c>
      <c r="J40856" s="11">
        <v>322001</v>
      </c>
      <c r="K40856" s="11" t="s">
        <v>1000</v>
      </c>
      <c r="L40856" s="11">
        <v>36.695520000000002</v>
      </c>
      <c r="M40856" s="12">
        <f t="shared" si="1360"/>
        <v>366.95519999999999</v>
      </c>
      <c r="N40856">
        <f t="shared" si="1361"/>
        <v>23</v>
      </c>
      <c r="O40856">
        <v>9</v>
      </c>
    </row>
    <row r="40857" spans="1:15" x14ac:dyDescent="0.25">
      <c r="A40857" t="s">
        <v>86</v>
      </c>
      <c r="B40857" t="s">
        <v>553</v>
      </c>
      <c r="C40857" t="s">
        <v>14</v>
      </c>
      <c r="D40857" s="8">
        <v>45558</v>
      </c>
      <c r="E40857" s="9">
        <v>520</v>
      </c>
      <c r="F40857" t="s">
        <v>342</v>
      </c>
      <c r="G40857" s="9">
        <v>3580595</v>
      </c>
      <c r="H40857" t="s">
        <v>23</v>
      </c>
      <c r="I40857" s="14">
        <v>10</v>
      </c>
      <c r="J40857" s="11">
        <v>322100</v>
      </c>
      <c r="K40857" s="11" t="s">
        <v>986</v>
      </c>
      <c r="L40857" s="11">
        <v>18.065520000000003</v>
      </c>
      <c r="M40857" s="12">
        <f t="shared" si="1360"/>
        <v>180.65520000000004</v>
      </c>
      <c r="N40857">
        <f t="shared" si="1361"/>
        <v>23</v>
      </c>
      <c r="O40857">
        <v>9</v>
      </c>
    </row>
    <row r="40858" spans="1:15" x14ac:dyDescent="0.25">
      <c r="A40858" t="s">
        <v>86</v>
      </c>
      <c r="B40858" t="s">
        <v>553</v>
      </c>
      <c r="C40858" t="s">
        <v>14</v>
      </c>
      <c r="D40858" s="8">
        <v>45558</v>
      </c>
      <c r="E40858" s="9">
        <v>520</v>
      </c>
      <c r="F40858" t="s">
        <v>342</v>
      </c>
      <c r="G40858" s="9">
        <v>3408152</v>
      </c>
      <c r="H40858" t="s">
        <v>46</v>
      </c>
      <c r="I40858" s="14">
        <v>121</v>
      </c>
      <c r="J40858" s="11">
        <v>324003</v>
      </c>
      <c r="K40858" s="11" t="s">
        <v>990</v>
      </c>
      <c r="L40858" s="11">
        <v>19.800018000000001</v>
      </c>
      <c r="M40858" s="12">
        <f t="shared" si="1360"/>
        <v>2395.8021780000004</v>
      </c>
      <c r="N40858">
        <f t="shared" si="1361"/>
        <v>23</v>
      </c>
      <c r="O40858">
        <v>9</v>
      </c>
    </row>
    <row r="40859" spans="1:15" x14ac:dyDescent="0.25">
      <c r="A40859" t="s">
        <v>86</v>
      </c>
      <c r="B40859" t="s">
        <v>553</v>
      </c>
      <c r="C40859" t="s">
        <v>14</v>
      </c>
      <c r="D40859" s="8">
        <v>45558</v>
      </c>
      <c r="E40859" s="9">
        <v>522</v>
      </c>
      <c r="F40859" t="s">
        <v>101</v>
      </c>
      <c r="G40859" s="9">
        <v>3284683</v>
      </c>
      <c r="H40859" t="s">
        <v>18</v>
      </c>
      <c r="I40859" s="14">
        <v>129</v>
      </c>
      <c r="J40859" s="11">
        <v>320028</v>
      </c>
      <c r="K40859" s="11" t="s">
        <v>989</v>
      </c>
      <c r="L40859" s="11">
        <v>30.099959999999999</v>
      </c>
      <c r="M40859" s="12">
        <f t="shared" si="1360"/>
        <v>3882.8948399999999</v>
      </c>
      <c r="N40859">
        <f t="shared" si="1361"/>
        <v>23</v>
      </c>
      <c r="O40859">
        <v>9</v>
      </c>
    </row>
    <row r="40860" spans="1:15" x14ac:dyDescent="0.25">
      <c r="A40860" t="s">
        <v>86</v>
      </c>
      <c r="B40860" t="s">
        <v>553</v>
      </c>
      <c r="C40860" t="s">
        <v>14</v>
      </c>
      <c r="D40860" s="8">
        <v>45558</v>
      </c>
      <c r="E40860" s="9">
        <v>522</v>
      </c>
      <c r="F40860" t="s">
        <v>101</v>
      </c>
      <c r="G40860" s="9">
        <v>3352387</v>
      </c>
      <c r="H40860" t="s">
        <v>16</v>
      </c>
      <c r="I40860" s="14">
        <v>536</v>
      </c>
      <c r="J40860" s="11">
        <v>320023</v>
      </c>
      <c r="K40860" s="11" t="s">
        <v>993</v>
      </c>
      <c r="L40860" s="11">
        <v>39.743999999999993</v>
      </c>
      <c r="M40860" s="12">
        <f t="shared" si="1360"/>
        <v>21302.783999999996</v>
      </c>
      <c r="N40860">
        <f t="shared" si="1361"/>
        <v>23</v>
      </c>
      <c r="O40860">
        <v>9</v>
      </c>
    </row>
    <row r="40861" spans="1:15" x14ac:dyDescent="0.25">
      <c r="A40861" t="s">
        <v>86</v>
      </c>
      <c r="B40861" t="s">
        <v>553</v>
      </c>
      <c r="C40861" t="s">
        <v>14</v>
      </c>
      <c r="D40861" s="8">
        <v>45558</v>
      </c>
      <c r="E40861" s="9">
        <v>522</v>
      </c>
      <c r="F40861" t="s">
        <v>101</v>
      </c>
      <c r="G40861" s="9">
        <v>3373113</v>
      </c>
      <c r="H40861" t="s">
        <v>17</v>
      </c>
      <c r="I40861" s="14">
        <v>238</v>
      </c>
      <c r="J40861" s="11">
        <v>320015</v>
      </c>
      <c r="K40861" s="11" t="s">
        <v>991</v>
      </c>
      <c r="L40861" s="11">
        <v>5.9841899999999999</v>
      </c>
      <c r="M40861" s="12">
        <f t="shared" si="1360"/>
        <v>1424.23722</v>
      </c>
      <c r="N40861">
        <f t="shared" si="1361"/>
        <v>23</v>
      </c>
      <c r="O40861">
        <v>9</v>
      </c>
    </row>
    <row r="40862" spans="1:15" x14ac:dyDescent="0.25">
      <c r="A40862" t="s">
        <v>86</v>
      </c>
      <c r="B40862" t="s">
        <v>553</v>
      </c>
      <c r="C40862" t="s">
        <v>14</v>
      </c>
      <c r="D40862" s="8">
        <v>45558</v>
      </c>
      <c r="E40862" s="9">
        <v>522</v>
      </c>
      <c r="F40862" t="s">
        <v>101</v>
      </c>
      <c r="G40862" s="9">
        <v>3384346</v>
      </c>
      <c r="H40862" t="s">
        <v>19</v>
      </c>
      <c r="I40862" s="14">
        <v>126</v>
      </c>
      <c r="J40862" s="11">
        <v>320118</v>
      </c>
      <c r="K40862" s="11" t="s">
        <v>997</v>
      </c>
      <c r="L40862" s="11">
        <v>37.949940000000005</v>
      </c>
      <c r="M40862" s="12">
        <f t="shared" si="1360"/>
        <v>4781.6924400000007</v>
      </c>
      <c r="N40862">
        <f t="shared" si="1361"/>
        <v>23</v>
      </c>
      <c r="O40862">
        <v>9</v>
      </c>
    </row>
    <row r="40863" spans="1:15" x14ac:dyDescent="0.25">
      <c r="A40863" t="s">
        <v>86</v>
      </c>
      <c r="B40863" t="s">
        <v>553</v>
      </c>
      <c r="C40863" t="s">
        <v>14</v>
      </c>
      <c r="D40863" s="8">
        <v>45558</v>
      </c>
      <c r="E40863" s="9">
        <v>522</v>
      </c>
      <c r="F40863" t="s">
        <v>101</v>
      </c>
      <c r="G40863" s="9">
        <v>3384347</v>
      </c>
      <c r="H40863" t="s">
        <v>20</v>
      </c>
      <c r="I40863" s="14">
        <v>220</v>
      </c>
      <c r="J40863" s="11">
        <v>320107</v>
      </c>
      <c r="K40863" s="11" t="s">
        <v>998</v>
      </c>
      <c r="L40863" s="11">
        <v>5.7200040000000012</v>
      </c>
      <c r="M40863" s="12">
        <f t="shared" si="1360"/>
        <v>1258.4008800000004</v>
      </c>
      <c r="N40863">
        <f t="shared" si="1361"/>
        <v>23</v>
      </c>
      <c r="O40863">
        <v>9</v>
      </c>
    </row>
    <row r="40864" spans="1:15" x14ac:dyDescent="0.25">
      <c r="A40864" t="s">
        <v>86</v>
      </c>
      <c r="B40864" t="s">
        <v>553</v>
      </c>
      <c r="C40864" t="s">
        <v>14</v>
      </c>
      <c r="D40864" s="8">
        <v>45558</v>
      </c>
      <c r="E40864" s="9">
        <v>522</v>
      </c>
      <c r="F40864" t="s">
        <v>101</v>
      </c>
      <c r="G40864" s="9">
        <v>3564666</v>
      </c>
      <c r="H40864" t="s">
        <v>21</v>
      </c>
      <c r="I40864" s="14">
        <v>27</v>
      </c>
      <c r="J40864" s="11">
        <v>320100</v>
      </c>
      <c r="K40864" s="11" t="s">
        <v>994</v>
      </c>
      <c r="L40864" s="11">
        <v>20.323620000000002</v>
      </c>
      <c r="M40864" s="12">
        <f t="shared" si="1360"/>
        <v>548.73774000000003</v>
      </c>
      <c r="N40864">
        <f t="shared" si="1361"/>
        <v>23</v>
      </c>
      <c r="O40864">
        <v>9</v>
      </c>
    </row>
    <row r="40865" spans="1:15" x14ac:dyDescent="0.25">
      <c r="A40865" t="s">
        <v>86</v>
      </c>
      <c r="B40865" t="s">
        <v>553</v>
      </c>
      <c r="C40865" t="s">
        <v>14</v>
      </c>
      <c r="D40865" s="8">
        <v>45558</v>
      </c>
      <c r="E40865" s="9">
        <v>522</v>
      </c>
      <c r="F40865" t="s">
        <v>101</v>
      </c>
      <c r="G40865" s="9">
        <v>3564667</v>
      </c>
      <c r="H40865" t="s">
        <v>22</v>
      </c>
      <c r="I40865" s="14">
        <v>5</v>
      </c>
      <c r="J40865" s="11">
        <v>320400</v>
      </c>
      <c r="K40865" s="11" t="s">
        <v>999</v>
      </c>
      <c r="L40865" s="11">
        <v>20.323620000000002</v>
      </c>
      <c r="M40865" s="12">
        <f t="shared" si="1360"/>
        <v>101.61810000000001</v>
      </c>
      <c r="N40865">
        <f t="shared" si="1361"/>
        <v>23</v>
      </c>
      <c r="O40865">
        <v>9</v>
      </c>
    </row>
    <row r="40866" spans="1:15" x14ac:dyDescent="0.25">
      <c r="A40866" t="s">
        <v>86</v>
      </c>
      <c r="B40866" t="s">
        <v>553</v>
      </c>
      <c r="C40866" t="s">
        <v>14</v>
      </c>
      <c r="D40866" s="8">
        <v>45558</v>
      </c>
      <c r="E40866" s="9">
        <v>522</v>
      </c>
      <c r="F40866" t="s">
        <v>101</v>
      </c>
      <c r="G40866" s="9">
        <v>3584240</v>
      </c>
      <c r="H40866" t="s">
        <v>26</v>
      </c>
      <c r="I40866" s="14">
        <v>345</v>
      </c>
      <c r="J40866" s="11">
        <v>320926</v>
      </c>
      <c r="K40866" s="11" t="s">
        <v>1001</v>
      </c>
      <c r="L40866" s="11">
        <v>5.9841899999999999</v>
      </c>
      <c r="M40866" s="12">
        <f t="shared" si="1360"/>
        <v>2064.5455499999998</v>
      </c>
      <c r="N40866">
        <f t="shared" si="1361"/>
        <v>23</v>
      </c>
      <c r="O40866">
        <v>9</v>
      </c>
    </row>
    <row r="40867" spans="1:15" x14ac:dyDescent="0.25">
      <c r="A40867" t="s">
        <v>86</v>
      </c>
      <c r="B40867" t="s">
        <v>553</v>
      </c>
      <c r="C40867" t="s">
        <v>14</v>
      </c>
      <c r="D40867" s="8">
        <v>45558</v>
      </c>
      <c r="E40867" s="9">
        <v>522</v>
      </c>
      <c r="F40867" t="s">
        <v>101</v>
      </c>
      <c r="G40867" s="9">
        <v>3568860</v>
      </c>
      <c r="H40867" t="s">
        <v>41</v>
      </c>
      <c r="I40867" s="14">
        <v>17</v>
      </c>
      <c r="J40867" s="11">
        <v>322000</v>
      </c>
      <c r="K40867" s="11" t="s">
        <v>995</v>
      </c>
      <c r="L40867" s="11">
        <v>12.645809999999999</v>
      </c>
      <c r="M40867" s="12">
        <f t="shared" si="1360"/>
        <v>214.97877</v>
      </c>
      <c r="N40867">
        <f t="shared" si="1361"/>
        <v>23</v>
      </c>
      <c r="O40867">
        <v>9</v>
      </c>
    </row>
    <row r="40868" spans="1:15" x14ac:dyDescent="0.25">
      <c r="A40868" t="s">
        <v>86</v>
      </c>
      <c r="B40868" t="s">
        <v>553</v>
      </c>
      <c r="C40868" t="s">
        <v>14</v>
      </c>
      <c r="D40868" s="8">
        <v>45558</v>
      </c>
      <c r="E40868" s="9">
        <v>522</v>
      </c>
      <c r="F40868" t="s">
        <v>101</v>
      </c>
      <c r="G40868" s="9">
        <v>3580595</v>
      </c>
      <c r="H40868" t="s">
        <v>23</v>
      </c>
      <c r="I40868" s="14">
        <v>3</v>
      </c>
      <c r="J40868" s="11">
        <v>322100</v>
      </c>
      <c r="K40868" s="11" t="s">
        <v>986</v>
      </c>
      <c r="L40868" s="11">
        <v>18.065520000000003</v>
      </c>
      <c r="M40868" s="12">
        <f t="shared" si="1360"/>
        <v>54.196560000000005</v>
      </c>
      <c r="N40868">
        <f t="shared" si="1361"/>
        <v>23</v>
      </c>
      <c r="O40868">
        <v>9</v>
      </c>
    </row>
    <row r="40869" spans="1:15" x14ac:dyDescent="0.25">
      <c r="A40869" t="s">
        <v>86</v>
      </c>
      <c r="B40869" t="s">
        <v>553</v>
      </c>
      <c r="C40869" t="s">
        <v>14</v>
      </c>
      <c r="D40869" s="8">
        <v>45558</v>
      </c>
      <c r="E40869" s="9">
        <v>522</v>
      </c>
      <c r="F40869" t="s">
        <v>101</v>
      </c>
      <c r="G40869" s="9">
        <v>3408152</v>
      </c>
      <c r="H40869" t="s">
        <v>46</v>
      </c>
      <c r="I40869" s="14">
        <v>164</v>
      </c>
      <c r="J40869" s="11">
        <v>324003</v>
      </c>
      <c r="K40869" s="11" t="s">
        <v>990</v>
      </c>
      <c r="L40869" s="11">
        <v>19.800018000000001</v>
      </c>
      <c r="M40869" s="12">
        <f t="shared" si="1360"/>
        <v>3247.2029520000001</v>
      </c>
      <c r="N40869">
        <f t="shared" si="1361"/>
        <v>23</v>
      </c>
      <c r="O40869">
        <v>9</v>
      </c>
    </row>
    <row r="40870" spans="1:15" x14ac:dyDescent="0.25">
      <c r="A40870" t="s">
        <v>86</v>
      </c>
      <c r="B40870" t="s">
        <v>553</v>
      </c>
      <c r="C40870" t="s">
        <v>14</v>
      </c>
      <c r="D40870" s="8">
        <v>45558</v>
      </c>
      <c r="E40870" s="9">
        <v>522</v>
      </c>
      <c r="F40870" t="s">
        <v>101</v>
      </c>
      <c r="G40870" s="9">
        <v>3565350</v>
      </c>
      <c r="H40870" t="s">
        <v>35</v>
      </c>
      <c r="I40870" s="14">
        <v>18</v>
      </c>
      <c r="J40870" s="11">
        <v>323900</v>
      </c>
      <c r="K40870" s="11" t="s">
        <v>987</v>
      </c>
      <c r="L40870" s="11">
        <v>12.645809999999999</v>
      </c>
      <c r="M40870" s="12">
        <f t="shared" ref="M40870:M40933" si="1362">+I40870*L40870</f>
        <v>227.62457999999998</v>
      </c>
      <c r="N40870">
        <f t="shared" ref="N40870:N40933" si="1363">+DAY(D40870)</f>
        <v>23</v>
      </c>
      <c r="O40870">
        <v>9</v>
      </c>
    </row>
    <row r="40871" spans="1:15" x14ac:dyDescent="0.25">
      <c r="A40871" t="s">
        <v>86</v>
      </c>
      <c r="B40871" t="s">
        <v>553</v>
      </c>
      <c r="C40871" t="s">
        <v>14</v>
      </c>
      <c r="D40871" s="8">
        <v>45558</v>
      </c>
      <c r="E40871" s="9">
        <v>522</v>
      </c>
      <c r="F40871" t="s">
        <v>101</v>
      </c>
      <c r="G40871" s="9">
        <v>3566457</v>
      </c>
      <c r="H40871" t="s">
        <v>49</v>
      </c>
      <c r="I40871" s="14">
        <v>2</v>
      </c>
      <c r="J40871" s="11">
        <v>323004</v>
      </c>
      <c r="K40871" s="11" t="s">
        <v>996</v>
      </c>
      <c r="L40871" s="11">
        <v>12.645809999999999</v>
      </c>
      <c r="M40871" s="12">
        <f t="shared" si="1362"/>
        <v>25.291619999999998</v>
      </c>
      <c r="N40871">
        <f t="shared" si="1363"/>
        <v>23</v>
      </c>
      <c r="O40871">
        <v>9</v>
      </c>
    </row>
    <row r="40872" spans="1:15" x14ac:dyDescent="0.25">
      <c r="A40872" t="s">
        <v>86</v>
      </c>
      <c r="B40872" t="s">
        <v>553</v>
      </c>
      <c r="C40872" t="s">
        <v>14</v>
      </c>
      <c r="D40872" s="8">
        <v>45558</v>
      </c>
      <c r="E40872" s="9">
        <v>522</v>
      </c>
      <c r="F40872" t="s">
        <v>101</v>
      </c>
      <c r="G40872" s="9">
        <v>3584241</v>
      </c>
      <c r="H40872" t="s">
        <v>27</v>
      </c>
      <c r="I40872" s="14">
        <v>17</v>
      </c>
      <c r="J40872" s="11">
        <v>324903</v>
      </c>
      <c r="K40872" s="11" t="s">
        <v>1002</v>
      </c>
      <c r="L40872" s="11">
        <v>20.662344000000001</v>
      </c>
      <c r="M40872" s="12">
        <f t="shared" si="1362"/>
        <v>351.25984800000003</v>
      </c>
      <c r="N40872">
        <f t="shared" si="1363"/>
        <v>23</v>
      </c>
      <c r="O40872">
        <v>9</v>
      </c>
    </row>
    <row r="40873" spans="1:15" x14ac:dyDescent="0.25">
      <c r="A40873">
        <v>0</v>
      </c>
      <c r="B40873" t="s">
        <v>553</v>
      </c>
      <c r="C40873" t="e">
        <v>#N/A</v>
      </c>
      <c r="D40873" s="8">
        <v>45558</v>
      </c>
      <c r="E40873" s="9">
        <v>523</v>
      </c>
      <c r="F40873" t="s">
        <v>286</v>
      </c>
      <c r="G40873" s="9">
        <v>3573960</v>
      </c>
      <c r="H40873" t="s">
        <v>376</v>
      </c>
      <c r="I40873" s="14">
        <v>23</v>
      </c>
      <c r="J40873" s="11">
        <v>327902</v>
      </c>
      <c r="K40873" s="11" t="s">
        <v>1009</v>
      </c>
      <c r="L40873" s="11">
        <v>6774.5520000000006</v>
      </c>
      <c r="M40873" s="12">
        <f t="shared" si="1362"/>
        <v>155814.69600000003</v>
      </c>
      <c r="N40873">
        <f t="shared" si="1363"/>
        <v>23</v>
      </c>
      <c r="O40873">
        <v>9</v>
      </c>
    </row>
    <row r="40874" spans="1:15" x14ac:dyDescent="0.25">
      <c r="A40874">
        <v>0</v>
      </c>
      <c r="B40874" t="s">
        <v>553</v>
      </c>
      <c r="C40874" t="e">
        <v>#N/A</v>
      </c>
      <c r="D40874" s="8">
        <v>45558</v>
      </c>
      <c r="E40874" s="9">
        <v>523</v>
      </c>
      <c r="F40874" t="s">
        <v>286</v>
      </c>
      <c r="G40874" s="9">
        <v>3573961</v>
      </c>
      <c r="H40874" t="s">
        <v>377</v>
      </c>
      <c r="I40874" s="14">
        <v>2</v>
      </c>
      <c r="J40874" s="11">
        <v>327903</v>
      </c>
      <c r="K40874" s="11" t="s">
        <v>1010</v>
      </c>
      <c r="L40874" s="11">
        <v>6774.5520000000006</v>
      </c>
      <c r="M40874" s="12">
        <f t="shared" si="1362"/>
        <v>13549.104000000001</v>
      </c>
      <c r="N40874">
        <f t="shared" si="1363"/>
        <v>23</v>
      </c>
      <c r="O40874">
        <v>9</v>
      </c>
    </row>
    <row r="40875" spans="1:15" x14ac:dyDescent="0.25">
      <c r="A40875">
        <v>0</v>
      </c>
      <c r="B40875" t="s">
        <v>553</v>
      </c>
      <c r="C40875" t="e">
        <v>#N/A</v>
      </c>
      <c r="D40875" s="8">
        <v>45558</v>
      </c>
      <c r="E40875" s="9">
        <v>523</v>
      </c>
      <c r="F40875" t="s">
        <v>286</v>
      </c>
      <c r="G40875" s="9">
        <v>3573962</v>
      </c>
      <c r="H40875" t="s">
        <v>378</v>
      </c>
      <c r="I40875" s="14">
        <v>23</v>
      </c>
      <c r="J40875" s="11">
        <v>327900</v>
      </c>
      <c r="K40875" s="11" t="s">
        <v>1007</v>
      </c>
      <c r="L40875" s="11">
        <v>6774.5520000000006</v>
      </c>
      <c r="M40875" s="12">
        <f t="shared" si="1362"/>
        <v>155814.69600000003</v>
      </c>
      <c r="N40875">
        <f t="shared" si="1363"/>
        <v>23</v>
      </c>
      <c r="O40875">
        <v>9</v>
      </c>
    </row>
    <row r="40876" spans="1:15" x14ac:dyDescent="0.25">
      <c r="A40876">
        <v>0</v>
      </c>
      <c r="B40876" t="s">
        <v>553</v>
      </c>
      <c r="C40876" t="e">
        <v>#N/A</v>
      </c>
      <c r="D40876" s="8">
        <v>45558</v>
      </c>
      <c r="E40876" s="9">
        <v>523</v>
      </c>
      <c r="F40876" t="s">
        <v>286</v>
      </c>
      <c r="G40876" s="9">
        <v>3573963</v>
      </c>
      <c r="H40876" t="s">
        <v>379</v>
      </c>
      <c r="I40876" s="14">
        <v>2</v>
      </c>
      <c r="J40876" s="11">
        <v>327901</v>
      </c>
      <c r="K40876" s="11" t="s">
        <v>1008</v>
      </c>
      <c r="L40876" s="11">
        <v>6774.5520000000006</v>
      </c>
      <c r="M40876" s="12">
        <f t="shared" si="1362"/>
        <v>13549.104000000001</v>
      </c>
      <c r="N40876">
        <f t="shared" si="1363"/>
        <v>23</v>
      </c>
      <c r="O40876">
        <v>9</v>
      </c>
    </row>
    <row r="40877" spans="1:15" x14ac:dyDescent="0.25">
      <c r="A40877">
        <v>0</v>
      </c>
      <c r="B40877" t="s">
        <v>553</v>
      </c>
      <c r="C40877" t="e">
        <v>#N/A</v>
      </c>
      <c r="D40877" s="8">
        <v>45558</v>
      </c>
      <c r="E40877" s="9">
        <v>523</v>
      </c>
      <c r="F40877" t="s">
        <v>286</v>
      </c>
      <c r="G40877" s="9">
        <v>3284683</v>
      </c>
      <c r="H40877" t="s">
        <v>18</v>
      </c>
      <c r="I40877" s="14">
        <v>47</v>
      </c>
      <c r="J40877" s="11">
        <v>320028</v>
      </c>
      <c r="K40877" s="11" t="s">
        <v>989</v>
      </c>
      <c r="L40877" s="11">
        <v>30.099959999999999</v>
      </c>
      <c r="M40877" s="12">
        <f t="shared" si="1362"/>
        <v>1414.69812</v>
      </c>
      <c r="N40877">
        <f t="shared" si="1363"/>
        <v>23</v>
      </c>
      <c r="O40877">
        <v>9</v>
      </c>
    </row>
    <row r="40878" spans="1:15" x14ac:dyDescent="0.25">
      <c r="A40878">
        <v>0</v>
      </c>
      <c r="B40878" t="s">
        <v>553</v>
      </c>
      <c r="C40878" t="e">
        <v>#N/A</v>
      </c>
      <c r="D40878" s="8">
        <v>45558</v>
      </c>
      <c r="E40878" s="9">
        <v>523</v>
      </c>
      <c r="F40878" t="s">
        <v>286</v>
      </c>
      <c r="G40878" s="9">
        <v>3352387</v>
      </c>
      <c r="H40878" t="s">
        <v>16</v>
      </c>
      <c r="I40878" s="14">
        <v>6</v>
      </c>
      <c r="J40878" s="11">
        <v>320023</v>
      </c>
      <c r="K40878" s="11" t="s">
        <v>993</v>
      </c>
      <c r="L40878" s="11">
        <v>39.743999999999993</v>
      </c>
      <c r="M40878" s="12">
        <f t="shared" si="1362"/>
        <v>238.46399999999994</v>
      </c>
      <c r="N40878">
        <f t="shared" si="1363"/>
        <v>23</v>
      </c>
      <c r="O40878">
        <v>9</v>
      </c>
    </row>
    <row r="40879" spans="1:15" x14ac:dyDescent="0.25">
      <c r="A40879">
        <v>0</v>
      </c>
      <c r="B40879" t="s">
        <v>553</v>
      </c>
      <c r="C40879" t="e">
        <v>#N/A</v>
      </c>
      <c r="D40879" s="8">
        <v>45558</v>
      </c>
      <c r="E40879" s="9">
        <v>523</v>
      </c>
      <c r="F40879" t="s">
        <v>286</v>
      </c>
      <c r="G40879" s="9">
        <v>3373113</v>
      </c>
      <c r="H40879" t="s">
        <v>17</v>
      </c>
      <c r="I40879" s="14">
        <v>32</v>
      </c>
      <c r="J40879" s="11">
        <v>320015</v>
      </c>
      <c r="K40879" s="11" t="s">
        <v>991</v>
      </c>
      <c r="L40879" s="11">
        <v>5.9841899999999999</v>
      </c>
      <c r="M40879" s="12">
        <f t="shared" si="1362"/>
        <v>191.49408</v>
      </c>
      <c r="N40879">
        <f t="shared" si="1363"/>
        <v>23</v>
      </c>
      <c r="O40879">
        <v>9</v>
      </c>
    </row>
    <row r="40880" spans="1:15" x14ac:dyDescent="0.25">
      <c r="A40880">
        <v>0</v>
      </c>
      <c r="B40880" t="s">
        <v>553</v>
      </c>
      <c r="C40880" t="e">
        <v>#N/A</v>
      </c>
      <c r="D40880" s="8">
        <v>45558</v>
      </c>
      <c r="E40880" s="9">
        <v>523</v>
      </c>
      <c r="F40880" t="s">
        <v>286</v>
      </c>
      <c r="G40880" s="9">
        <v>3384346</v>
      </c>
      <c r="H40880" t="s">
        <v>19</v>
      </c>
      <c r="I40880" s="14">
        <v>13</v>
      </c>
      <c r="J40880" s="11">
        <v>320118</v>
      </c>
      <c r="K40880" s="11" t="s">
        <v>997</v>
      </c>
      <c r="L40880" s="11">
        <v>37.949940000000005</v>
      </c>
      <c r="M40880" s="12">
        <f t="shared" si="1362"/>
        <v>493.34922000000006</v>
      </c>
      <c r="N40880">
        <f t="shared" si="1363"/>
        <v>23</v>
      </c>
      <c r="O40880">
        <v>9</v>
      </c>
    </row>
    <row r="40881" spans="1:15" x14ac:dyDescent="0.25">
      <c r="A40881">
        <v>0</v>
      </c>
      <c r="B40881" t="s">
        <v>553</v>
      </c>
      <c r="C40881" t="e">
        <v>#N/A</v>
      </c>
      <c r="D40881" s="8">
        <v>45558</v>
      </c>
      <c r="E40881" s="9">
        <v>523</v>
      </c>
      <c r="F40881" t="s">
        <v>286</v>
      </c>
      <c r="G40881" s="9">
        <v>3384347</v>
      </c>
      <c r="H40881" t="s">
        <v>20</v>
      </c>
      <c r="I40881" s="14">
        <v>2</v>
      </c>
      <c r="J40881" s="11">
        <v>320107</v>
      </c>
      <c r="K40881" s="11" t="s">
        <v>998</v>
      </c>
      <c r="L40881" s="11">
        <v>5.7200040000000012</v>
      </c>
      <c r="M40881" s="12">
        <f t="shared" si="1362"/>
        <v>11.440008000000002</v>
      </c>
      <c r="N40881">
        <f t="shared" si="1363"/>
        <v>23</v>
      </c>
      <c r="O40881">
        <v>9</v>
      </c>
    </row>
    <row r="40882" spans="1:15" x14ac:dyDescent="0.25">
      <c r="A40882">
        <v>0</v>
      </c>
      <c r="B40882" t="s">
        <v>553</v>
      </c>
      <c r="C40882" t="e">
        <v>#N/A</v>
      </c>
      <c r="D40882" s="8">
        <v>45558</v>
      </c>
      <c r="E40882" s="9">
        <v>523</v>
      </c>
      <c r="F40882" t="s">
        <v>286</v>
      </c>
      <c r="G40882" s="9">
        <v>3564666</v>
      </c>
      <c r="H40882" t="s">
        <v>21</v>
      </c>
      <c r="I40882" s="14">
        <v>9</v>
      </c>
      <c r="J40882" s="11">
        <v>320100</v>
      </c>
      <c r="K40882" s="11" t="s">
        <v>994</v>
      </c>
      <c r="L40882" s="11">
        <v>20.323620000000002</v>
      </c>
      <c r="M40882" s="12">
        <f t="shared" si="1362"/>
        <v>182.91258000000002</v>
      </c>
      <c r="N40882">
        <f t="shared" si="1363"/>
        <v>23</v>
      </c>
      <c r="O40882">
        <v>9</v>
      </c>
    </row>
    <row r="40883" spans="1:15" x14ac:dyDescent="0.25">
      <c r="A40883">
        <v>0</v>
      </c>
      <c r="B40883" t="s">
        <v>553</v>
      </c>
      <c r="C40883" t="e">
        <v>#N/A</v>
      </c>
      <c r="D40883" s="8">
        <v>45558</v>
      </c>
      <c r="E40883" s="9">
        <v>523</v>
      </c>
      <c r="F40883" t="s">
        <v>286</v>
      </c>
      <c r="G40883" s="9">
        <v>3564667</v>
      </c>
      <c r="H40883" t="s">
        <v>22</v>
      </c>
      <c r="I40883" s="14">
        <v>3</v>
      </c>
      <c r="J40883" s="11">
        <v>320400</v>
      </c>
      <c r="K40883" s="11" t="s">
        <v>999</v>
      </c>
      <c r="L40883" s="11">
        <v>20.323620000000002</v>
      </c>
      <c r="M40883" s="12">
        <f t="shared" si="1362"/>
        <v>60.970860000000002</v>
      </c>
      <c r="N40883">
        <f t="shared" si="1363"/>
        <v>23</v>
      </c>
      <c r="O40883">
        <v>9</v>
      </c>
    </row>
    <row r="40884" spans="1:15" x14ac:dyDescent="0.25">
      <c r="A40884">
        <v>0</v>
      </c>
      <c r="B40884" t="s">
        <v>553</v>
      </c>
      <c r="C40884" t="e">
        <v>#N/A</v>
      </c>
      <c r="D40884" s="8">
        <v>45558</v>
      </c>
      <c r="E40884" s="9">
        <v>523</v>
      </c>
      <c r="F40884" t="s">
        <v>286</v>
      </c>
      <c r="G40884" s="9">
        <v>3568860</v>
      </c>
      <c r="H40884" t="s">
        <v>41</v>
      </c>
      <c r="I40884" s="14">
        <v>10</v>
      </c>
      <c r="J40884" s="11">
        <v>322000</v>
      </c>
      <c r="K40884" s="11" t="s">
        <v>995</v>
      </c>
      <c r="L40884" s="11">
        <v>12.645809999999999</v>
      </c>
      <c r="M40884" s="12">
        <f t="shared" si="1362"/>
        <v>126.45809999999999</v>
      </c>
      <c r="N40884">
        <f t="shared" si="1363"/>
        <v>23</v>
      </c>
      <c r="O40884">
        <v>9</v>
      </c>
    </row>
    <row r="40885" spans="1:15" x14ac:dyDescent="0.25">
      <c r="A40885">
        <v>0</v>
      </c>
      <c r="B40885" t="s">
        <v>553</v>
      </c>
      <c r="C40885" t="e">
        <v>#N/A</v>
      </c>
      <c r="D40885" s="8">
        <v>45558</v>
      </c>
      <c r="E40885" s="9">
        <v>523</v>
      </c>
      <c r="F40885" t="s">
        <v>286</v>
      </c>
      <c r="G40885" s="9">
        <v>3580230</v>
      </c>
      <c r="H40885" t="s">
        <v>32</v>
      </c>
      <c r="I40885" s="14">
        <v>11</v>
      </c>
      <c r="J40885" s="11">
        <v>322001</v>
      </c>
      <c r="K40885" s="11" t="s">
        <v>1000</v>
      </c>
      <c r="L40885" s="11">
        <v>36.695520000000002</v>
      </c>
      <c r="M40885" s="12">
        <f t="shared" si="1362"/>
        <v>403.65072000000004</v>
      </c>
      <c r="N40885">
        <f t="shared" si="1363"/>
        <v>23</v>
      </c>
      <c r="O40885">
        <v>9</v>
      </c>
    </row>
    <row r="40886" spans="1:15" x14ac:dyDescent="0.25">
      <c r="A40886">
        <v>0</v>
      </c>
      <c r="B40886" t="s">
        <v>553</v>
      </c>
      <c r="C40886" t="e">
        <v>#N/A</v>
      </c>
      <c r="D40886" s="8">
        <v>45558</v>
      </c>
      <c r="E40886" s="9">
        <v>523</v>
      </c>
      <c r="F40886" t="s">
        <v>286</v>
      </c>
      <c r="G40886" s="9">
        <v>3580595</v>
      </c>
      <c r="H40886" t="s">
        <v>23</v>
      </c>
      <c r="I40886" s="14">
        <v>12</v>
      </c>
      <c r="J40886" s="11">
        <v>322100</v>
      </c>
      <c r="K40886" s="11" t="s">
        <v>986</v>
      </c>
      <c r="L40886" s="11">
        <v>18.065520000000003</v>
      </c>
      <c r="M40886" s="12">
        <f t="shared" si="1362"/>
        <v>216.78624000000002</v>
      </c>
      <c r="N40886">
        <f t="shared" si="1363"/>
        <v>23</v>
      </c>
      <c r="O40886">
        <v>9</v>
      </c>
    </row>
    <row r="40887" spans="1:15" x14ac:dyDescent="0.25">
      <c r="A40887">
        <v>0</v>
      </c>
      <c r="B40887" t="s">
        <v>553</v>
      </c>
      <c r="C40887" t="e">
        <v>#N/A</v>
      </c>
      <c r="D40887" s="8">
        <v>45558</v>
      </c>
      <c r="E40887" s="9">
        <v>523</v>
      </c>
      <c r="F40887" t="s">
        <v>286</v>
      </c>
      <c r="G40887" s="9">
        <v>3408152</v>
      </c>
      <c r="H40887" t="s">
        <v>46</v>
      </c>
      <c r="I40887" s="14">
        <v>93</v>
      </c>
      <c r="J40887" s="11">
        <v>324003</v>
      </c>
      <c r="K40887" s="11" t="s">
        <v>990</v>
      </c>
      <c r="L40887" s="11">
        <v>19.800018000000001</v>
      </c>
      <c r="M40887" s="12">
        <f t="shared" si="1362"/>
        <v>1841.4016740000002</v>
      </c>
      <c r="N40887">
        <f t="shared" si="1363"/>
        <v>23</v>
      </c>
      <c r="O40887">
        <v>9</v>
      </c>
    </row>
    <row r="40888" spans="1:15" x14ac:dyDescent="0.25">
      <c r="A40888">
        <v>0</v>
      </c>
      <c r="B40888" t="s">
        <v>553</v>
      </c>
      <c r="C40888" t="e">
        <v>#N/A</v>
      </c>
      <c r="D40888" s="8">
        <v>45558</v>
      </c>
      <c r="E40888" s="9">
        <v>523</v>
      </c>
      <c r="F40888" t="s">
        <v>286</v>
      </c>
      <c r="G40888" s="9">
        <v>3565350</v>
      </c>
      <c r="H40888" t="s">
        <v>35</v>
      </c>
      <c r="I40888" s="14">
        <v>8</v>
      </c>
      <c r="J40888" s="11">
        <v>323900</v>
      </c>
      <c r="K40888" s="11" t="s">
        <v>987</v>
      </c>
      <c r="L40888" s="11">
        <v>12.645809999999999</v>
      </c>
      <c r="M40888" s="12">
        <f t="shared" si="1362"/>
        <v>101.16647999999999</v>
      </c>
      <c r="N40888">
        <f t="shared" si="1363"/>
        <v>23</v>
      </c>
      <c r="O40888">
        <v>9</v>
      </c>
    </row>
    <row r="40889" spans="1:15" x14ac:dyDescent="0.25">
      <c r="A40889" t="s">
        <v>369</v>
      </c>
      <c r="B40889" t="s">
        <v>553</v>
      </c>
      <c r="C40889" t="s">
        <v>14</v>
      </c>
      <c r="D40889" s="8">
        <v>45558</v>
      </c>
      <c r="E40889" s="9">
        <v>524</v>
      </c>
      <c r="F40889" t="s">
        <v>287</v>
      </c>
      <c r="G40889" s="9">
        <v>3284683</v>
      </c>
      <c r="H40889" t="s">
        <v>18</v>
      </c>
      <c r="I40889" s="14">
        <v>23</v>
      </c>
      <c r="J40889" s="11">
        <v>320028</v>
      </c>
      <c r="K40889" s="11" t="s">
        <v>989</v>
      </c>
      <c r="L40889" s="11">
        <v>30.099959999999999</v>
      </c>
      <c r="M40889" s="12">
        <f t="shared" si="1362"/>
        <v>692.29908</v>
      </c>
      <c r="N40889">
        <f t="shared" si="1363"/>
        <v>23</v>
      </c>
      <c r="O40889">
        <v>9</v>
      </c>
    </row>
    <row r="40890" spans="1:15" x14ac:dyDescent="0.25">
      <c r="A40890" t="s">
        <v>369</v>
      </c>
      <c r="B40890" t="s">
        <v>553</v>
      </c>
      <c r="C40890" t="s">
        <v>14</v>
      </c>
      <c r="D40890" s="8">
        <v>45558</v>
      </c>
      <c r="E40890" s="9">
        <v>524</v>
      </c>
      <c r="F40890" t="s">
        <v>287</v>
      </c>
      <c r="G40890" s="9">
        <v>3352387</v>
      </c>
      <c r="H40890" t="s">
        <v>16</v>
      </c>
      <c r="I40890" s="14">
        <v>25</v>
      </c>
      <c r="J40890" s="11">
        <v>320023</v>
      </c>
      <c r="K40890" s="11" t="s">
        <v>993</v>
      </c>
      <c r="L40890" s="11">
        <v>39.743999999999993</v>
      </c>
      <c r="M40890" s="12">
        <f t="shared" si="1362"/>
        <v>993.5999999999998</v>
      </c>
      <c r="N40890">
        <f t="shared" si="1363"/>
        <v>23</v>
      </c>
      <c r="O40890">
        <v>9</v>
      </c>
    </row>
    <row r="40891" spans="1:15" x14ac:dyDescent="0.25">
      <c r="A40891" t="s">
        <v>369</v>
      </c>
      <c r="B40891" t="s">
        <v>553</v>
      </c>
      <c r="C40891" t="s">
        <v>14</v>
      </c>
      <c r="D40891" s="8">
        <v>45558</v>
      </c>
      <c r="E40891" s="9">
        <v>524</v>
      </c>
      <c r="F40891" t="s">
        <v>287</v>
      </c>
      <c r="G40891" s="9">
        <v>3373113</v>
      </c>
      <c r="H40891" t="s">
        <v>17</v>
      </c>
      <c r="I40891" s="14">
        <v>82</v>
      </c>
      <c r="J40891" s="11">
        <v>320015</v>
      </c>
      <c r="K40891" s="11" t="s">
        <v>991</v>
      </c>
      <c r="L40891" s="11">
        <v>5.9841899999999999</v>
      </c>
      <c r="M40891" s="12">
        <f t="shared" si="1362"/>
        <v>490.70357999999999</v>
      </c>
      <c r="N40891">
        <f t="shared" si="1363"/>
        <v>23</v>
      </c>
      <c r="O40891">
        <v>9</v>
      </c>
    </row>
    <row r="40892" spans="1:15" x14ac:dyDescent="0.25">
      <c r="A40892" t="s">
        <v>369</v>
      </c>
      <c r="B40892" t="s">
        <v>553</v>
      </c>
      <c r="C40892" t="s">
        <v>14</v>
      </c>
      <c r="D40892" s="8">
        <v>45558</v>
      </c>
      <c r="E40892" s="9">
        <v>524</v>
      </c>
      <c r="F40892" t="s">
        <v>287</v>
      </c>
      <c r="G40892" s="9">
        <v>3384346</v>
      </c>
      <c r="H40892" t="s">
        <v>19</v>
      </c>
      <c r="I40892" s="14">
        <v>21</v>
      </c>
      <c r="J40892" s="11">
        <v>320118</v>
      </c>
      <c r="K40892" s="11" t="s">
        <v>997</v>
      </c>
      <c r="L40892" s="11">
        <v>37.949940000000005</v>
      </c>
      <c r="M40892" s="12">
        <f t="shared" si="1362"/>
        <v>796.94874000000016</v>
      </c>
      <c r="N40892">
        <f t="shared" si="1363"/>
        <v>23</v>
      </c>
      <c r="O40892">
        <v>9</v>
      </c>
    </row>
    <row r="40893" spans="1:15" x14ac:dyDescent="0.25">
      <c r="A40893" t="s">
        <v>369</v>
      </c>
      <c r="B40893" t="s">
        <v>553</v>
      </c>
      <c r="C40893" t="s">
        <v>14</v>
      </c>
      <c r="D40893" s="8">
        <v>45558</v>
      </c>
      <c r="E40893" s="9">
        <v>524</v>
      </c>
      <c r="F40893" t="s">
        <v>287</v>
      </c>
      <c r="G40893" s="9">
        <v>3384347</v>
      </c>
      <c r="H40893" t="s">
        <v>20</v>
      </c>
      <c r="I40893" s="14">
        <v>62</v>
      </c>
      <c r="J40893" s="11">
        <v>320107</v>
      </c>
      <c r="K40893" s="11" t="s">
        <v>998</v>
      </c>
      <c r="L40893" s="11">
        <v>5.7200040000000012</v>
      </c>
      <c r="M40893" s="12">
        <f t="shared" si="1362"/>
        <v>354.6402480000001</v>
      </c>
      <c r="N40893">
        <f t="shared" si="1363"/>
        <v>23</v>
      </c>
      <c r="O40893">
        <v>9</v>
      </c>
    </row>
    <row r="40894" spans="1:15" x14ac:dyDescent="0.25">
      <c r="A40894" t="s">
        <v>369</v>
      </c>
      <c r="B40894" t="s">
        <v>553</v>
      </c>
      <c r="C40894" t="s">
        <v>14</v>
      </c>
      <c r="D40894" s="8">
        <v>45558</v>
      </c>
      <c r="E40894" s="9">
        <v>524</v>
      </c>
      <c r="F40894" t="s">
        <v>287</v>
      </c>
      <c r="G40894" s="9">
        <v>3564666</v>
      </c>
      <c r="H40894" t="s">
        <v>21</v>
      </c>
      <c r="I40894" s="14">
        <v>8</v>
      </c>
      <c r="J40894" s="11">
        <v>320100</v>
      </c>
      <c r="K40894" s="11" t="s">
        <v>994</v>
      </c>
      <c r="L40894" s="11">
        <v>20.323620000000002</v>
      </c>
      <c r="M40894" s="12">
        <f t="shared" si="1362"/>
        <v>162.58896000000001</v>
      </c>
      <c r="N40894">
        <f t="shared" si="1363"/>
        <v>23</v>
      </c>
      <c r="O40894">
        <v>9</v>
      </c>
    </row>
    <row r="40895" spans="1:15" x14ac:dyDescent="0.25">
      <c r="A40895" t="s">
        <v>369</v>
      </c>
      <c r="B40895" t="s">
        <v>553</v>
      </c>
      <c r="C40895" t="s">
        <v>14</v>
      </c>
      <c r="D40895" s="8">
        <v>45558</v>
      </c>
      <c r="E40895" s="9">
        <v>524</v>
      </c>
      <c r="F40895" t="s">
        <v>287</v>
      </c>
      <c r="G40895" s="9">
        <v>3564667</v>
      </c>
      <c r="H40895" t="s">
        <v>22</v>
      </c>
      <c r="I40895" s="14">
        <v>31</v>
      </c>
      <c r="J40895" s="11">
        <v>320400</v>
      </c>
      <c r="K40895" s="11" t="s">
        <v>999</v>
      </c>
      <c r="L40895" s="11">
        <v>20.323620000000002</v>
      </c>
      <c r="M40895" s="12">
        <f t="shared" si="1362"/>
        <v>630.03222000000005</v>
      </c>
      <c r="N40895">
        <f t="shared" si="1363"/>
        <v>23</v>
      </c>
      <c r="O40895">
        <v>9</v>
      </c>
    </row>
    <row r="40896" spans="1:15" x14ac:dyDescent="0.25">
      <c r="A40896" t="s">
        <v>369</v>
      </c>
      <c r="B40896" t="s">
        <v>553</v>
      </c>
      <c r="C40896" t="s">
        <v>14</v>
      </c>
      <c r="D40896" s="8">
        <v>45558</v>
      </c>
      <c r="E40896" s="9">
        <v>524</v>
      </c>
      <c r="F40896" t="s">
        <v>287</v>
      </c>
      <c r="G40896" s="9">
        <v>3568860</v>
      </c>
      <c r="H40896" t="s">
        <v>41</v>
      </c>
      <c r="I40896" s="14">
        <v>17</v>
      </c>
      <c r="J40896" s="11">
        <v>322000</v>
      </c>
      <c r="K40896" s="11" t="s">
        <v>995</v>
      </c>
      <c r="L40896" s="11">
        <v>12.645809999999999</v>
      </c>
      <c r="M40896" s="12">
        <f t="shared" si="1362"/>
        <v>214.97877</v>
      </c>
      <c r="N40896">
        <f t="shared" si="1363"/>
        <v>23</v>
      </c>
      <c r="O40896">
        <v>9</v>
      </c>
    </row>
    <row r="40897" spans="1:15" x14ac:dyDescent="0.25">
      <c r="A40897" t="s">
        <v>369</v>
      </c>
      <c r="B40897" t="s">
        <v>553</v>
      </c>
      <c r="C40897" t="s">
        <v>14</v>
      </c>
      <c r="D40897" s="8">
        <v>45558</v>
      </c>
      <c r="E40897" s="9">
        <v>524</v>
      </c>
      <c r="F40897" t="s">
        <v>287</v>
      </c>
      <c r="G40897" s="9">
        <v>3580230</v>
      </c>
      <c r="H40897" t="s">
        <v>32</v>
      </c>
      <c r="I40897" s="14">
        <v>5</v>
      </c>
      <c r="J40897" s="11">
        <v>322001</v>
      </c>
      <c r="K40897" s="11" t="s">
        <v>1000</v>
      </c>
      <c r="L40897" s="11">
        <v>36.695520000000002</v>
      </c>
      <c r="M40897" s="12">
        <f t="shared" si="1362"/>
        <v>183.4776</v>
      </c>
      <c r="N40897">
        <f t="shared" si="1363"/>
        <v>23</v>
      </c>
      <c r="O40897">
        <v>9</v>
      </c>
    </row>
    <row r="40898" spans="1:15" x14ac:dyDescent="0.25">
      <c r="A40898" t="s">
        <v>369</v>
      </c>
      <c r="B40898" t="s">
        <v>553</v>
      </c>
      <c r="C40898" t="s">
        <v>14</v>
      </c>
      <c r="D40898" s="8">
        <v>45558</v>
      </c>
      <c r="E40898" s="9">
        <v>524</v>
      </c>
      <c r="F40898" t="s">
        <v>287</v>
      </c>
      <c r="G40898" s="9">
        <v>3580595</v>
      </c>
      <c r="H40898" t="s">
        <v>23</v>
      </c>
      <c r="I40898" s="14">
        <v>24</v>
      </c>
      <c r="J40898" s="11">
        <v>322100</v>
      </c>
      <c r="K40898" s="11" t="s">
        <v>986</v>
      </c>
      <c r="L40898" s="11">
        <v>18.065520000000003</v>
      </c>
      <c r="M40898" s="12">
        <f t="shared" si="1362"/>
        <v>433.57248000000004</v>
      </c>
      <c r="N40898">
        <f t="shared" si="1363"/>
        <v>23</v>
      </c>
      <c r="O40898">
        <v>9</v>
      </c>
    </row>
    <row r="40899" spans="1:15" x14ac:dyDescent="0.25">
      <c r="A40899" t="s">
        <v>369</v>
      </c>
      <c r="B40899" t="s">
        <v>553</v>
      </c>
      <c r="C40899" t="s">
        <v>14</v>
      </c>
      <c r="D40899" s="8">
        <v>45558</v>
      </c>
      <c r="E40899" s="9">
        <v>524</v>
      </c>
      <c r="F40899" t="s">
        <v>287</v>
      </c>
      <c r="G40899" s="9">
        <v>3408152</v>
      </c>
      <c r="H40899" t="s">
        <v>46</v>
      </c>
      <c r="I40899" s="14">
        <v>33</v>
      </c>
      <c r="J40899" s="11">
        <v>324003</v>
      </c>
      <c r="K40899" s="11" t="s">
        <v>990</v>
      </c>
      <c r="L40899" s="11">
        <v>19.800018000000001</v>
      </c>
      <c r="M40899" s="12">
        <f t="shared" si="1362"/>
        <v>653.40059400000007</v>
      </c>
      <c r="N40899">
        <f t="shared" si="1363"/>
        <v>23</v>
      </c>
      <c r="O40899">
        <v>9</v>
      </c>
    </row>
    <row r="40900" spans="1:15" x14ac:dyDescent="0.25">
      <c r="A40900" t="s">
        <v>369</v>
      </c>
      <c r="B40900" t="s">
        <v>553</v>
      </c>
      <c r="C40900" t="s">
        <v>14</v>
      </c>
      <c r="D40900" s="8">
        <v>45558</v>
      </c>
      <c r="E40900" s="9">
        <v>524</v>
      </c>
      <c r="F40900" t="s">
        <v>287</v>
      </c>
      <c r="G40900" s="9">
        <v>3565350</v>
      </c>
      <c r="H40900" t="s">
        <v>35</v>
      </c>
      <c r="I40900" s="14">
        <v>33</v>
      </c>
      <c r="J40900" s="11">
        <v>323900</v>
      </c>
      <c r="K40900" s="11" t="s">
        <v>987</v>
      </c>
      <c r="L40900" s="11">
        <v>12.645809999999999</v>
      </c>
      <c r="M40900" s="12">
        <f t="shared" si="1362"/>
        <v>417.31172999999995</v>
      </c>
      <c r="N40900">
        <f t="shared" si="1363"/>
        <v>23</v>
      </c>
      <c r="O40900">
        <v>9</v>
      </c>
    </row>
    <row r="40901" spans="1:15" x14ac:dyDescent="0.25">
      <c r="A40901" t="s">
        <v>369</v>
      </c>
      <c r="B40901" t="s">
        <v>553</v>
      </c>
      <c r="C40901" t="s">
        <v>14</v>
      </c>
      <c r="D40901" s="8">
        <v>45558</v>
      </c>
      <c r="E40901" s="9">
        <v>524</v>
      </c>
      <c r="F40901" t="s">
        <v>287</v>
      </c>
      <c r="G40901" s="9">
        <v>3565351</v>
      </c>
      <c r="H40901" t="s">
        <v>90</v>
      </c>
      <c r="I40901" s="14">
        <v>22</v>
      </c>
      <c r="J40901" s="11">
        <v>323103</v>
      </c>
      <c r="K40901" s="11" t="s">
        <v>992</v>
      </c>
      <c r="L40901" s="11">
        <v>12.645809999999999</v>
      </c>
      <c r="M40901" s="12">
        <f t="shared" si="1362"/>
        <v>278.20781999999997</v>
      </c>
      <c r="N40901">
        <f t="shared" si="1363"/>
        <v>23</v>
      </c>
      <c r="O40901">
        <v>9</v>
      </c>
    </row>
    <row r="40902" spans="1:15" x14ac:dyDescent="0.25">
      <c r="A40902" t="s">
        <v>369</v>
      </c>
      <c r="B40902" t="s">
        <v>553</v>
      </c>
      <c r="C40902" t="s">
        <v>14</v>
      </c>
      <c r="D40902" s="8">
        <v>45558</v>
      </c>
      <c r="E40902" s="9">
        <v>524</v>
      </c>
      <c r="F40902" t="s">
        <v>287</v>
      </c>
      <c r="G40902" s="9">
        <v>3566457</v>
      </c>
      <c r="H40902" t="s">
        <v>49</v>
      </c>
      <c r="I40902" s="14">
        <v>17</v>
      </c>
      <c r="J40902" s="11">
        <v>323004</v>
      </c>
      <c r="K40902" s="11" t="s">
        <v>996</v>
      </c>
      <c r="L40902" s="11">
        <v>12.645809999999999</v>
      </c>
      <c r="M40902" s="12">
        <f t="shared" si="1362"/>
        <v>214.97877</v>
      </c>
      <c r="N40902">
        <f t="shared" si="1363"/>
        <v>23</v>
      </c>
      <c r="O40902">
        <v>9</v>
      </c>
    </row>
    <row r="40903" spans="1:15" x14ac:dyDescent="0.25">
      <c r="A40903" t="s">
        <v>369</v>
      </c>
      <c r="B40903" t="s">
        <v>553</v>
      </c>
      <c r="C40903" t="s">
        <v>14</v>
      </c>
      <c r="D40903" s="8">
        <v>45558</v>
      </c>
      <c r="E40903" s="9">
        <v>526</v>
      </c>
      <c r="F40903" t="s">
        <v>288</v>
      </c>
      <c r="G40903" s="9">
        <v>3284683</v>
      </c>
      <c r="H40903" t="s">
        <v>18</v>
      </c>
      <c r="I40903" s="14">
        <v>9</v>
      </c>
      <c r="J40903" s="11">
        <v>320028</v>
      </c>
      <c r="K40903" s="11" t="s">
        <v>989</v>
      </c>
      <c r="L40903" s="11">
        <v>30.099959999999999</v>
      </c>
      <c r="M40903" s="12">
        <f t="shared" si="1362"/>
        <v>270.89963999999998</v>
      </c>
      <c r="N40903">
        <f t="shared" si="1363"/>
        <v>23</v>
      </c>
      <c r="O40903">
        <v>9</v>
      </c>
    </row>
    <row r="40904" spans="1:15" x14ac:dyDescent="0.25">
      <c r="A40904" t="s">
        <v>369</v>
      </c>
      <c r="B40904" t="s">
        <v>553</v>
      </c>
      <c r="C40904" t="s">
        <v>14</v>
      </c>
      <c r="D40904" s="8">
        <v>45558</v>
      </c>
      <c r="E40904" s="9">
        <v>526</v>
      </c>
      <c r="F40904" t="s">
        <v>288</v>
      </c>
      <c r="G40904" s="9">
        <v>3352387</v>
      </c>
      <c r="H40904" t="s">
        <v>16</v>
      </c>
      <c r="I40904" s="14">
        <v>3</v>
      </c>
      <c r="J40904" s="11">
        <v>320023</v>
      </c>
      <c r="K40904" s="11" t="s">
        <v>993</v>
      </c>
      <c r="L40904" s="11">
        <v>39.743999999999993</v>
      </c>
      <c r="M40904" s="12">
        <f t="shared" si="1362"/>
        <v>119.23199999999997</v>
      </c>
      <c r="N40904">
        <f t="shared" si="1363"/>
        <v>23</v>
      </c>
      <c r="O40904">
        <v>9</v>
      </c>
    </row>
    <row r="40905" spans="1:15" x14ac:dyDescent="0.25">
      <c r="A40905" t="s">
        <v>369</v>
      </c>
      <c r="B40905" t="s">
        <v>553</v>
      </c>
      <c r="C40905" t="s">
        <v>14</v>
      </c>
      <c r="D40905" s="8">
        <v>45558</v>
      </c>
      <c r="E40905" s="9">
        <v>526</v>
      </c>
      <c r="F40905" t="s">
        <v>288</v>
      </c>
      <c r="G40905" s="9">
        <v>3373113</v>
      </c>
      <c r="H40905" t="s">
        <v>17</v>
      </c>
      <c r="I40905" s="14">
        <v>70</v>
      </c>
      <c r="J40905" s="11">
        <v>320015</v>
      </c>
      <c r="K40905" s="11" t="s">
        <v>991</v>
      </c>
      <c r="L40905" s="11">
        <v>5.9841899999999999</v>
      </c>
      <c r="M40905" s="12">
        <f t="shared" si="1362"/>
        <v>418.89330000000001</v>
      </c>
      <c r="N40905">
        <f t="shared" si="1363"/>
        <v>23</v>
      </c>
      <c r="O40905">
        <v>9</v>
      </c>
    </row>
    <row r="40906" spans="1:15" x14ac:dyDescent="0.25">
      <c r="A40906" t="s">
        <v>369</v>
      </c>
      <c r="B40906" t="s">
        <v>553</v>
      </c>
      <c r="C40906" t="s">
        <v>14</v>
      </c>
      <c r="D40906" s="8">
        <v>45558</v>
      </c>
      <c r="E40906" s="9">
        <v>526</v>
      </c>
      <c r="F40906" t="s">
        <v>288</v>
      </c>
      <c r="G40906" s="9">
        <v>3384346</v>
      </c>
      <c r="H40906" t="s">
        <v>19</v>
      </c>
      <c r="I40906" s="14">
        <v>12</v>
      </c>
      <c r="J40906" s="11">
        <v>320118</v>
      </c>
      <c r="K40906" s="11" t="s">
        <v>997</v>
      </c>
      <c r="L40906" s="11">
        <v>37.949940000000005</v>
      </c>
      <c r="M40906" s="12">
        <f t="shared" si="1362"/>
        <v>455.39928000000009</v>
      </c>
      <c r="N40906">
        <f t="shared" si="1363"/>
        <v>23</v>
      </c>
      <c r="O40906">
        <v>9</v>
      </c>
    </row>
    <row r="40907" spans="1:15" x14ac:dyDescent="0.25">
      <c r="A40907" t="s">
        <v>369</v>
      </c>
      <c r="B40907" t="s">
        <v>553</v>
      </c>
      <c r="C40907" t="s">
        <v>14</v>
      </c>
      <c r="D40907" s="8">
        <v>45558</v>
      </c>
      <c r="E40907" s="9">
        <v>526</v>
      </c>
      <c r="F40907" t="s">
        <v>288</v>
      </c>
      <c r="G40907" s="9">
        <v>3384347</v>
      </c>
      <c r="H40907" t="s">
        <v>20</v>
      </c>
      <c r="I40907" s="14">
        <v>25</v>
      </c>
      <c r="J40907" s="11">
        <v>320107</v>
      </c>
      <c r="K40907" s="11" t="s">
        <v>998</v>
      </c>
      <c r="L40907" s="11">
        <v>5.7200040000000012</v>
      </c>
      <c r="M40907" s="12">
        <f t="shared" si="1362"/>
        <v>143.00010000000003</v>
      </c>
      <c r="N40907">
        <f t="shared" si="1363"/>
        <v>23</v>
      </c>
      <c r="O40907">
        <v>9</v>
      </c>
    </row>
    <row r="40908" spans="1:15" x14ac:dyDescent="0.25">
      <c r="A40908" t="s">
        <v>369</v>
      </c>
      <c r="B40908" t="s">
        <v>553</v>
      </c>
      <c r="C40908" t="s">
        <v>14</v>
      </c>
      <c r="D40908" s="8">
        <v>45558</v>
      </c>
      <c r="E40908" s="9">
        <v>526</v>
      </c>
      <c r="F40908" t="s">
        <v>288</v>
      </c>
      <c r="G40908" s="9">
        <v>3564666</v>
      </c>
      <c r="H40908" t="s">
        <v>21</v>
      </c>
      <c r="I40908" s="14">
        <v>27</v>
      </c>
      <c r="J40908" s="11">
        <v>320100</v>
      </c>
      <c r="K40908" s="11" t="s">
        <v>994</v>
      </c>
      <c r="L40908" s="11">
        <v>20.323620000000002</v>
      </c>
      <c r="M40908" s="12">
        <f t="shared" si="1362"/>
        <v>548.73774000000003</v>
      </c>
      <c r="N40908">
        <f t="shared" si="1363"/>
        <v>23</v>
      </c>
      <c r="O40908">
        <v>9</v>
      </c>
    </row>
    <row r="40909" spans="1:15" x14ac:dyDescent="0.25">
      <c r="A40909" t="s">
        <v>369</v>
      </c>
      <c r="B40909" t="s">
        <v>553</v>
      </c>
      <c r="C40909" t="s">
        <v>14</v>
      </c>
      <c r="D40909" s="8">
        <v>45558</v>
      </c>
      <c r="E40909" s="9">
        <v>526</v>
      </c>
      <c r="F40909" t="s">
        <v>288</v>
      </c>
      <c r="G40909" s="9">
        <v>3564667</v>
      </c>
      <c r="H40909" t="s">
        <v>22</v>
      </c>
      <c r="I40909" s="14">
        <v>15</v>
      </c>
      <c r="J40909" s="11">
        <v>320400</v>
      </c>
      <c r="K40909" s="11" t="s">
        <v>999</v>
      </c>
      <c r="L40909" s="11">
        <v>20.323620000000002</v>
      </c>
      <c r="M40909" s="12">
        <f t="shared" si="1362"/>
        <v>304.85430000000002</v>
      </c>
      <c r="N40909">
        <f t="shared" si="1363"/>
        <v>23</v>
      </c>
      <c r="O40909">
        <v>9</v>
      </c>
    </row>
    <row r="40910" spans="1:15" x14ac:dyDescent="0.25">
      <c r="A40910" t="s">
        <v>369</v>
      </c>
      <c r="B40910" t="s">
        <v>553</v>
      </c>
      <c r="C40910" t="s">
        <v>14</v>
      </c>
      <c r="D40910" s="8">
        <v>45558</v>
      </c>
      <c r="E40910" s="9">
        <v>526</v>
      </c>
      <c r="F40910" t="s">
        <v>288</v>
      </c>
      <c r="G40910" s="9">
        <v>3584240</v>
      </c>
      <c r="H40910" t="s">
        <v>26</v>
      </c>
      <c r="I40910" s="14">
        <v>49</v>
      </c>
      <c r="J40910" s="11">
        <v>320926</v>
      </c>
      <c r="K40910" s="11" t="s">
        <v>1001</v>
      </c>
      <c r="L40910" s="11">
        <v>5.9841899999999999</v>
      </c>
      <c r="M40910" s="12">
        <f t="shared" si="1362"/>
        <v>293.22530999999998</v>
      </c>
      <c r="N40910">
        <f t="shared" si="1363"/>
        <v>23</v>
      </c>
      <c r="O40910">
        <v>9</v>
      </c>
    </row>
    <row r="40911" spans="1:15" x14ac:dyDescent="0.25">
      <c r="A40911" t="s">
        <v>369</v>
      </c>
      <c r="B40911" t="s">
        <v>553</v>
      </c>
      <c r="C40911" t="s">
        <v>14</v>
      </c>
      <c r="D40911" s="8">
        <v>45558</v>
      </c>
      <c r="E40911" s="9">
        <v>526</v>
      </c>
      <c r="F40911" t="s">
        <v>288</v>
      </c>
      <c r="G40911" s="9">
        <v>3568860</v>
      </c>
      <c r="H40911" t="s">
        <v>41</v>
      </c>
      <c r="I40911" s="14">
        <v>5</v>
      </c>
      <c r="J40911" s="11">
        <v>322000</v>
      </c>
      <c r="K40911" s="11" t="s">
        <v>995</v>
      </c>
      <c r="L40911" s="11">
        <v>12.645809999999999</v>
      </c>
      <c r="M40911" s="12">
        <f t="shared" si="1362"/>
        <v>63.229049999999994</v>
      </c>
      <c r="N40911">
        <f t="shared" si="1363"/>
        <v>23</v>
      </c>
      <c r="O40911">
        <v>9</v>
      </c>
    </row>
    <row r="40912" spans="1:15" x14ac:dyDescent="0.25">
      <c r="A40912" t="s">
        <v>369</v>
      </c>
      <c r="B40912" t="s">
        <v>553</v>
      </c>
      <c r="C40912" t="s">
        <v>14</v>
      </c>
      <c r="D40912" s="8">
        <v>45558</v>
      </c>
      <c r="E40912" s="9">
        <v>526</v>
      </c>
      <c r="F40912" t="s">
        <v>288</v>
      </c>
      <c r="G40912" s="9">
        <v>3580230</v>
      </c>
      <c r="H40912" t="s">
        <v>32</v>
      </c>
      <c r="I40912" s="14">
        <v>10</v>
      </c>
      <c r="J40912" s="11">
        <v>322001</v>
      </c>
      <c r="K40912" s="11" t="s">
        <v>1000</v>
      </c>
      <c r="L40912" s="11">
        <v>36.695520000000002</v>
      </c>
      <c r="M40912" s="12">
        <f t="shared" si="1362"/>
        <v>366.95519999999999</v>
      </c>
      <c r="N40912">
        <f t="shared" si="1363"/>
        <v>23</v>
      </c>
      <c r="O40912">
        <v>9</v>
      </c>
    </row>
    <row r="40913" spans="1:15" x14ac:dyDescent="0.25">
      <c r="A40913" t="s">
        <v>369</v>
      </c>
      <c r="B40913" t="s">
        <v>553</v>
      </c>
      <c r="C40913" t="s">
        <v>14</v>
      </c>
      <c r="D40913" s="8">
        <v>45558</v>
      </c>
      <c r="E40913" s="9">
        <v>526</v>
      </c>
      <c r="F40913" t="s">
        <v>288</v>
      </c>
      <c r="G40913" s="9">
        <v>3580595</v>
      </c>
      <c r="H40913" t="s">
        <v>23</v>
      </c>
      <c r="I40913" s="14">
        <v>18</v>
      </c>
      <c r="J40913" s="11">
        <v>322100</v>
      </c>
      <c r="K40913" s="11" t="s">
        <v>986</v>
      </c>
      <c r="L40913" s="11">
        <v>18.065520000000003</v>
      </c>
      <c r="M40913" s="12">
        <f t="shared" si="1362"/>
        <v>325.17936000000003</v>
      </c>
      <c r="N40913">
        <f t="shared" si="1363"/>
        <v>23</v>
      </c>
      <c r="O40913">
        <v>9</v>
      </c>
    </row>
    <row r="40914" spans="1:15" x14ac:dyDescent="0.25">
      <c r="A40914" t="s">
        <v>369</v>
      </c>
      <c r="B40914" t="s">
        <v>553</v>
      </c>
      <c r="C40914" t="s">
        <v>14</v>
      </c>
      <c r="D40914" s="8">
        <v>45558</v>
      </c>
      <c r="E40914" s="9">
        <v>526</v>
      </c>
      <c r="F40914" t="s">
        <v>288</v>
      </c>
      <c r="G40914" s="9">
        <v>3408152</v>
      </c>
      <c r="H40914" t="s">
        <v>46</v>
      </c>
      <c r="I40914" s="14">
        <v>7</v>
      </c>
      <c r="J40914" s="11">
        <v>324003</v>
      </c>
      <c r="K40914" s="11" t="s">
        <v>990</v>
      </c>
      <c r="L40914" s="11">
        <v>19.800018000000001</v>
      </c>
      <c r="M40914" s="12">
        <f t="shared" si="1362"/>
        <v>138.60012600000002</v>
      </c>
      <c r="N40914">
        <f t="shared" si="1363"/>
        <v>23</v>
      </c>
      <c r="O40914">
        <v>9</v>
      </c>
    </row>
    <row r="40915" spans="1:15" x14ac:dyDescent="0.25">
      <c r="A40915" t="s">
        <v>369</v>
      </c>
      <c r="B40915" t="s">
        <v>553</v>
      </c>
      <c r="C40915" t="s">
        <v>14</v>
      </c>
      <c r="D40915" s="8">
        <v>45558</v>
      </c>
      <c r="E40915" s="9">
        <v>526</v>
      </c>
      <c r="F40915" t="s">
        <v>288</v>
      </c>
      <c r="G40915" s="9">
        <v>3565350</v>
      </c>
      <c r="H40915" t="s">
        <v>35</v>
      </c>
      <c r="I40915" s="14">
        <v>37</v>
      </c>
      <c r="J40915" s="11">
        <v>323900</v>
      </c>
      <c r="K40915" s="11" t="s">
        <v>987</v>
      </c>
      <c r="L40915" s="11">
        <v>12.645809999999999</v>
      </c>
      <c r="M40915" s="12">
        <f t="shared" si="1362"/>
        <v>467.89496999999994</v>
      </c>
      <c r="N40915">
        <f t="shared" si="1363"/>
        <v>23</v>
      </c>
      <c r="O40915">
        <v>9</v>
      </c>
    </row>
    <row r="40916" spans="1:15" x14ac:dyDescent="0.25">
      <c r="A40916" t="s">
        <v>369</v>
      </c>
      <c r="B40916" t="s">
        <v>553</v>
      </c>
      <c r="C40916" t="s">
        <v>14</v>
      </c>
      <c r="D40916" s="8">
        <v>45558</v>
      </c>
      <c r="E40916" s="9">
        <v>526</v>
      </c>
      <c r="F40916" t="s">
        <v>288</v>
      </c>
      <c r="G40916" s="9">
        <v>3565351</v>
      </c>
      <c r="H40916" t="s">
        <v>90</v>
      </c>
      <c r="I40916" s="14">
        <v>16</v>
      </c>
      <c r="J40916" s="11">
        <v>323103</v>
      </c>
      <c r="K40916" s="11" t="s">
        <v>992</v>
      </c>
      <c r="L40916" s="11">
        <v>12.645809999999999</v>
      </c>
      <c r="M40916" s="12">
        <f t="shared" si="1362"/>
        <v>202.33295999999999</v>
      </c>
      <c r="N40916">
        <f t="shared" si="1363"/>
        <v>23</v>
      </c>
      <c r="O40916">
        <v>9</v>
      </c>
    </row>
    <row r="40917" spans="1:15" x14ac:dyDescent="0.25">
      <c r="A40917" t="s">
        <v>369</v>
      </c>
      <c r="B40917" t="s">
        <v>553</v>
      </c>
      <c r="C40917" t="s">
        <v>14</v>
      </c>
      <c r="D40917" s="8">
        <v>45558</v>
      </c>
      <c r="E40917" s="9">
        <v>526</v>
      </c>
      <c r="F40917" t="s">
        <v>288</v>
      </c>
      <c r="G40917" s="9">
        <v>3566457</v>
      </c>
      <c r="H40917" t="s">
        <v>49</v>
      </c>
      <c r="I40917" s="14">
        <v>25</v>
      </c>
      <c r="J40917" s="11">
        <v>323004</v>
      </c>
      <c r="K40917" s="11" t="s">
        <v>996</v>
      </c>
      <c r="L40917" s="11">
        <v>12.645809999999999</v>
      </c>
      <c r="M40917" s="12">
        <f t="shared" si="1362"/>
        <v>316.14524999999998</v>
      </c>
      <c r="N40917">
        <f t="shared" si="1363"/>
        <v>23</v>
      </c>
      <c r="O40917">
        <v>9</v>
      </c>
    </row>
    <row r="40918" spans="1:15" x14ac:dyDescent="0.25">
      <c r="A40918" t="s">
        <v>369</v>
      </c>
      <c r="B40918" t="s">
        <v>553</v>
      </c>
      <c r="C40918" t="s">
        <v>14</v>
      </c>
      <c r="D40918" s="8">
        <v>45558</v>
      </c>
      <c r="E40918" s="9">
        <v>526</v>
      </c>
      <c r="F40918" t="s">
        <v>288</v>
      </c>
      <c r="G40918" s="9">
        <v>3584241</v>
      </c>
      <c r="H40918" t="s">
        <v>27</v>
      </c>
      <c r="I40918" s="14">
        <v>4</v>
      </c>
      <c r="J40918" s="11">
        <v>324903</v>
      </c>
      <c r="K40918" s="11" t="s">
        <v>1002</v>
      </c>
      <c r="L40918" s="11">
        <v>20.662344000000001</v>
      </c>
      <c r="M40918" s="12">
        <f t="shared" si="1362"/>
        <v>82.649376000000004</v>
      </c>
      <c r="N40918">
        <f t="shared" si="1363"/>
        <v>23</v>
      </c>
      <c r="O40918">
        <v>9</v>
      </c>
    </row>
    <row r="40919" spans="1:15" x14ac:dyDescent="0.25">
      <c r="A40919">
        <v>0</v>
      </c>
      <c r="B40919" t="s">
        <v>553</v>
      </c>
      <c r="C40919" t="e">
        <v>#N/A</v>
      </c>
      <c r="D40919" s="8">
        <v>45558</v>
      </c>
      <c r="E40919" s="9">
        <v>527</v>
      </c>
      <c r="F40919" t="s">
        <v>289</v>
      </c>
      <c r="G40919" s="9">
        <v>3284683</v>
      </c>
      <c r="H40919" t="s">
        <v>18</v>
      </c>
      <c r="I40919" s="14">
        <v>76</v>
      </c>
      <c r="J40919" s="11">
        <v>320028</v>
      </c>
      <c r="K40919" s="11" t="s">
        <v>989</v>
      </c>
      <c r="L40919" s="11">
        <v>30.099959999999999</v>
      </c>
      <c r="M40919" s="12">
        <f t="shared" si="1362"/>
        <v>2287.5969599999999</v>
      </c>
      <c r="N40919">
        <f t="shared" si="1363"/>
        <v>23</v>
      </c>
      <c r="O40919">
        <v>9</v>
      </c>
    </row>
    <row r="40920" spans="1:15" x14ac:dyDescent="0.25">
      <c r="A40920">
        <v>0</v>
      </c>
      <c r="B40920" t="s">
        <v>553</v>
      </c>
      <c r="C40920" t="e">
        <v>#N/A</v>
      </c>
      <c r="D40920" s="8">
        <v>45558</v>
      </c>
      <c r="E40920" s="9">
        <v>527</v>
      </c>
      <c r="F40920" t="s">
        <v>289</v>
      </c>
      <c r="G40920" s="9">
        <v>3352387</v>
      </c>
      <c r="H40920" t="s">
        <v>16</v>
      </c>
      <c r="I40920" s="14">
        <v>12</v>
      </c>
      <c r="J40920" s="11">
        <v>320023</v>
      </c>
      <c r="K40920" s="11" t="s">
        <v>993</v>
      </c>
      <c r="L40920" s="11">
        <v>39.743999999999993</v>
      </c>
      <c r="M40920" s="12">
        <f t="shared" si="1362"/>
        <v>476.92799999999988</v>
      </c>
      <c r="N40920">
        <f t="shared" si="1363"/>
        <v>23</v>
      </c>
      <c r="O40920">
        <v>9</v>
      </c>
    </row>
    <row r="40921" spans="1:15" x14ac:dyDescent="0.25">
      <c r="A40921">
        <v>0</v>
      </c>
      <c r="B40921" t="s">
        <v>553</v>
      </c>
      <c r="C40921" t="e">
        <v>#N/A</v>
      </c>
      <c r="D40921" s="8">
        <v>45558</v>
      </c>
      <c r="E40921" s="9">
        <v>527</v>
      </c>
      <c r="F40921" t="s">
        <v>289</v>
      </c>
      <c r="G40921" s="9">
        <v>3373113</v>
      </c>
      <c r="H40921" t="s">
        <v>17</v>
      </c>
      <c r="I40921" s="14">
        <v>51</v>
      </c>
      <c r="J40921" s="11">
        <v>320015</v>
      </c>
      <c r="K40921" s="11" t="s">
        <v>991</v>
      </c>
      <c r="L40921" s="11">
        <v>5.9841899999999999</v>
      </c>
      <c r="M40921" s="12">
        <f t="shared" si="1362"/>
        <v>305.19369</v>
      </c>
      <c r="N40921">
        <f t="shared" si="1363"/>
        <v>23</v>
      </c>
      <c r="O40921">
        <v>9</v>
      </c>
    </row>
    <row r="40922" spans="1:15" x14ac:dyDescent="0.25">
      <c r="A40922">
        <v>0</v>
      </c>
      <c r="B40922" t="s">
        <v>553</v>
      </c>
      <c r="C40922" t="e">
        <v>#N/A</v>
      </c>
      <c r="D40922" s="8">
        <v>45558</v>
      </c>
      <c r="E40922" s="9">
        <v>527</v>
      </c>
      <c r="F40922" t="s">
        <v>289</v>
      </c>
      <c r="G40922" s="9">
        <v>3384346</v>
      </c>
      <c r="H40922" t="s">
        <v>19</v>
      </c>
      <c r="I40922" s="14">
        <v>10</v>
      </c>
      <c r="J40922" s="11">
        <v>320118</v>
      </c>
      <c r="K40922" s="11" t="s">
        <v>997</v>
      </c>
      <c r="L40922" s="11">
        <v>37.949940000000005</v>
      </c>
      <c r="M40922" s="12">
        <f t="shared" si="1362"/>
        <v>379.49940000000004</v>
      </c>
      <c r="N40922">
        <f t="shared" si="1363"/>
        <v>23</v>
      </c>
      <c r="O40922">
        <v>9</v>
      </c>
    </row>
    <row r="40923" spans="1:15" x14ac:dyDescent="0.25">
      <c r="A40923">
        <v>0</v>
      </c>
      <c r="B40923" t="s">
        <v>553</v>
      </c>
      <c r="C40923" t="e">
        <v>#N/A</v>
      </c>
      <c r="D40923" s="8">
        <v>45558</v>
      </c>
      <c r="E40923" s="9">
        <v>527</v>
      </c>
      <c r="F40923" t="s">
        <v>289</v>
      </c>
      <c r="G40923" s="9">
        <v>3384347</v>
      </c>
      <c r="H40923" t="s">
        <v>20</v>
      </c>
      <c r="I40923" s="14">
        <v>20</v>
      </c>
      <c r="J40923" s="11">
        <v>320107</v>
      </c>
      <c r="K40923" s="11" t="s">
        <v>998</v>
      </c>
      <c r="L40923" s="11">
        <v>5.7200040000000012</v>
      </c>
      <c r="M40923" s="12">
        <f t="shared" si="1362"/>
        <v>114.40008000000003</v>
      </c>
      <c r="N40923">
        <f t="shared" si="1363"/>
        <v>23</v>
      </c>
      <c r="O40923">
        <v>9</v>
      </c>
    </row>
    <row r="40924" spans="1:15" x14ac:dyDescent="0.25">
      <c r="A40924">
        <v>0</v>
      </c>
      <c r="B40924" t="s">
        <v>553</v>
      </c>
      <c r="C40924" t="e">
        <v>#N/A</v>
      </c>
      <c r="D40924" s="8">
        <v>45558</v>
      </c>
      <c r="E40924" s="9">
        <v>527</v>
      </c>
      <c r="F40924" t="s">
        <v>289</v>
      </c>
      <c r="G40924" s="9">
        <v>3529248</v>
      </c>
      <c r="H40924" t="s">
        <v>351</v>
      </c>
      <c r="I40924" s="14">
        <v>3</v>
      </c>
      <c r="J40924" s="11">
        <v>320917</v>
      </c>
      <c r="K40924" s="11" t="s">
        <v>1005</v>
      </c>
      <c r="L40924" s="11">
        <v>5720.0040000000008</v>
      </c>
      <c r="M40924" s="12">
        <f t="shared" si="1362"/>
        <v>17160.012000000002</v>
      </c>
      <c r="N40924">
        <f t="shared" si="1363"/>
        <v>23</v>
      </c>
      <c r="O40924">
        <v>9</v>
      </c>
    </row>
    <row r="40925" spans="1:15" x14ac:dyDescent="0.25">
      <c r="A40925">
        <v>0</v>
      </c>
      <c r="B40925" t="s">
        <v>553</v>
      </c>
      <c r="C40925" t="e">
        <v>#N/A</v>
      </c>
      <c r="D40925" s="8">
        <v>45558</v>
      </c>
      <c r="E40925" s="9">
        <v>527</v>
      </c>
      <c r="F40925" t="s">
        <v>289</v>
      </c>
      <c r="G40925" s="9">
        <v>3564666</v>
      </c>
      <c r="H40925" t="s">
        <v>21</v>
      </c>
      <c r="I40925" s="14">
        <v>3</v>
      </c>
      <c r="J40925" s="11">
        <v>320100</v>
      </c>
      <c r="K40925" s="11" t="s">
        <v>994</v>
      </c>
      <c r="L40925" s="11">
        <v>20.323620000000002</v>
      </c>
      <c r="M40925" s="12">
        <f t="shared" si="1362"/>
        <v>60.970860000000002</v>
      </c>
      <c r="N40925">
        <f t="shared" si="1363"/>
        <v>23</v>
      </c>
      <c r="O40925">
        <v>9</v>
      </c>
    </row>
    <row r="40926" spans="1:15" x14ac:dyDescent="0.25">
      <c r="A40926">
        <v>0</v>
      </c>
      <c r="B40926" t="s">
        <v>553</v>
      </c>
      <c r="C40926" t="e">
        <v>#N/A</v>
      </c>
      <c r="D40926" s="8">
        <v>45558</v>
      </c>
      <c r="E40926" s="9">
        <v>527</v>
      </c>
      <c r="F40926" t="s">
        <v>289</v>
      </c>
      <c r="G40926" s="9">
        <v>3564667</v>
      </c>
      <c r="H40926" t="s">
        <v>22</v>
      </c>
      <c r="I40926" s="14">
        <v>7</v>
      </c>
      <c r="J40926" s="11">
        <v>320400</v>
      </c>
      <c r="K40926" s="11" t="s">
        <v>999</v>
      </c>
      <c r="L40926" s="11">
        <v>20.323620000000002</v>
      </c>
      <c r="M40926" s="12">
        <f t="shared" si="1362"/>
        <v>142.26534000000001</v>
      </c>
      <c r="N40926">
        <f t="shared" si="1363"/>
        <v>23</v>
      </c>
      <c r="O40926">
        <v>9</v>
      </c>
    </row>
    <row r="40927" spans="1:15" x14ac:dyDescent="0.25">
      <c r="A40927">
        <v>0</v>
      </c>
      <c r="B40927" t="s">
        <v>553</v>
      </c>
      <c r="C40927" t="e">
        <v>#N/A</v>
      </c>
      <c r="D40927" s="8">
        <v>45558</v>
      </c>
      <c r="E40927" s="9">
        <v>527</v>
      </c>
      <c r="F40927" t="s">
        <v>289</v>
      </c>
      <c r="G40927" s="9">
        <v>3584240</v>
      </c>
      <c r="H40927" t="s">
        <v>26</v>
      </c>
      <c r="I40927" s="14">
        <v>5</v>
      </c>
      <c r="J40927" s="11">
        <v>320926</v>
      </c>
      <c r="K40927" s="11" t="s">
        <v>1001</v>
      </c>
      <c r="L40927" s="11">
        <v>5.9841899999999999</v>
      </c>
      <c r="M40927" s="12">
        <f t="shared" si="1362"/>
        <v>29.920949999999998</v>
      </c>
      <c r="N40927">
        <f t="shared" si="1363"/>
        <v>23</v>
      </c>
      <c r="O40927">
        <v>9</v>
      </c>
    </row>
    <row r="40928" spans="1:15" x14ac:dyDescent="0.25">
      <c r="A40928">
        <v>0</v>
      </c>
      <c r="B40928" t="s">
        <v>553</v>
      </c>
      <c r="C40928" t="e">
        <v>#N/A</v>
      </c>
      <c r="D40928" s="8">
        <v>45558</v>
      </c>
      <c r="E40928" s="9">
        <v>527</v>
      </c>
      <c r="F40928" t="s">
        <v>289</v>
      </c>
      <c r="G40928" s="9">
        <v>3568860</v>
      </c>
      <c r="H40928" t="s">
        <v>41</v>
      </c>
      <c r="I40928" s="14">
        <v>8</v>
      </c>
      <c r="J40928" s="11">
        <v>322000</v>
      </c>
      <c r="K40928" s="11" t="s">
        <v>995</v>
      </c>
      <c r="L40928" s="11">
        <v>12.645809999999999</v>
      </c>
      <c r="M40928" s="12">
        <f t="shared" si="1362"/>
        <v>101.16647999999999</v>
      </c>
      <c r="N40928">
        <f t="shared" si="1363"/>
        <v>23</v>
      </c>
      <c r="O40928">
        <v>9</v>
      </c>
    </row>
    <row r="40929" spans="1:15" x14ac:dyDescent="0.25">
      <c r="A40929">
        <v>0</v>
      </c>
      <c r="B40929" t="s">
        <v>553</v>
      </c>
      <c r="C40929" t="e">
        <v>#N/A</v>
      </c>
      <c r="D40929" s="8">
        <v>45558</v>
      </c>
      <c r="E40929" s="9">
        <v>527</v>
      </c>
      <c r="F40929" t="s">
        <v>289</v>
      </c>
      <c r="G40929" s="9">
        <v>3580595</v>
      </c>
      <c r="H40929" t="s">
        <v>23</v>
      </c>
      <c r="I40929" s="14">
        <v>7</v>
      </c>
      <c r="J40929" s="11">
        <v>322100</v>
      </c>
      <c r="K40929" s="11" t="s">
        <v>986</v>
      </c>
      <c r="L40929" s="11">
        <v>18.065520000000003</v>
      </c>
      <c r="M40929" s="12">
        <f t="shared" si="1362"/>
        <v>126.45864000000002</v>
      </c>
      <c r="N40929">
        <f t="shared" si="1363"/>
        <v>23</v>
      </c>
      <c r="O40929">
        <v>9</v>
      </c>
    </row>
    <row r="40930" spans="1:15" x14ac:dyDescent="0.25">
      <c r="A40930">
        <v>0</v>
      </c>
      <c r="B40930" t="s">
        <v>553</v>
      </c>
      <c r="C40930" t="e">
        <v>#N/A</v>
      </c>
      <c r="D40930" s="8">
        <v>45558</v>
      </c>
      <c r="E40930" s="9">
        <v>527</v>
      </c>
      <c r="F40930" t="s">
        <v>289</v>
      </c>
      <c r="G40930" s="9">
        <v>3408152</v>
      </c>
      <c r="H40930" t="s">
        <v>46</v>
      </c>
      <c r="I40930" s="14">
        <v>184</v>
      </c>
      <c r="J40930" s="11">
        <v>324003</v>
      </c>
      <c r="K40930" s="11" t="s">
        <v>990</v>
      </c>
      <c r="L40930" s="11">
        <v>19.800018000000001</v>
      </c>
      <c r="M40930" s="12">
        <f t="shared" si="1362"/>
        <v>3643.2033120000001</v>
      </c>
      <c r="N40930">
        <f t="shared" si="1363"/>
        <v>23</v>
      </c>
      <c r="O40930">
        <v>9</v>
      </c>
    </row>
    <row r="40931" spans="1:15" x14ac:dyDescent="0.25">
      <c r="A40931">
        <v>0</v>
      </c>
      <c r="B40931" t="s">
        <v>553</v>
      </c>
      <c r="C40931" t="e">
        <v>#N/A</v>
      </c>
      <c r="D40931" s="8">
        <v>45558</v>
      </c>
      <c r="E40931" s="9">
        <v>527</v>
      </c>
      <c r="F40931" t="s">
        <v>289</v>
      </c>
      <c r="G40931" s="9">
        <v>3565350</v>
      </c>
      <c r="H40931" t="s">
        <v>35</v>
      </c>
      <c r="I40931" s="14">
        <v>7</v>
      </c>
      <c r="J40931" s="11">
        <v>323900</v>
      </c>
      <c r="K40931" s="11" t="s">
        <v>987</v>
      </c>
      <c r="L40931" s="11">
        <v>12.645809999999999</v>
      </c>
      <c r="M40931" s="12">
        <f t="shared" si="1362"/>
        <v>88.520669999999996</v>
      </c>
      <c r="N40931">
        <f t="shared" si="1363"/>
        <v>23</v>
      </c>
      <c r="O40931">
        <v>9</v>
      </c>
    </row>
    <row r="40932" spans="1:15" x14ac:dyDescent="0.25">
      <c r="A40932">
        <v>0</v>
      </c>
      <c r="B40932" t="s">
        <v>553</v>
      </c>
      <c r="C40932" t="e">
        <v>#N/A</v>
      </c>
      <c r="D40932" s="8">
        <v>45558</v>
      </c>
      <c r="E40932" s="9">
        <v>527</v>
      </c>
      <c r="F40932" t="s">
        <v>289</v>
      </c>
      <c r="G40932" s="9">
        <v>3565351</v>
      </c>
      <c r="H40932" t="s">
        <v>90</v>
      </c>
      <c r="I40932" s="14">
        <v>1</v>
      </c>
      <c r="J40932" s="11">
        <v>323103</v>
      </c>
      <c r="K40932" s="11" t="s">
        <v>992</v>
      </c>
      <c r="L40932" s="11">
        <v>12.645809999999999</v>
      </c>
      <c r="M40932" s="12">
        <f t="shared" si="1362"/>
        <v>12.645809999999999</v>
      </c>
      <c r="N40932">
        <f t="shared" si="1363"/>
        <v>23</v>
      </c>
      <c r="O40932">
        <v>9</v>
      </c>
    </row>
    <row r="40933" spans="1:15" x14ac:dyDescent="0.25">
      <c r="A40933">
        <v>0</v>
      </c>
      <c r="B40933" t="s">
        <v>553</v>
      </c>
      <c r="C40933" t="e">
        <v>#N/A</v>
      </c>
      <c r="D40933" s="8">
        <v>45558</v>
      </c>
      <c r="E40933" s="9">
        <v>527</v>
      </c>
      <c r="F40933" t="s">
        <v>289</v>
      </c>
      <c r="G40933" s="9">
        <v>3566457</v>
      </c>
      <c r="H40933" t="s">
        <v>49</v>
      </c>
      <c r="I40933" s="14">
        <v>20</v>
      </c>
      <c r="J40933" s="11">
        <v>323004</v>
      </c>
      <c r="K40933" s="11" t="s">
        <v>996</v>
      </c>
      <c r="L40933" s="11">
        <v>12.645809999999999</v>
      </c>
      <c r="M40933" s="12">
        <f t="shared" si="1362"/>
        <v>252.91619999999998</v>
      </c>
      <c r="N40933">
        <f t="shared" si="1363"/>
        <v>23</v>
      </c>
      <c r="O40933">
        <v>9</v>
      </c>
    </row>
    <row r="40934" spans="1:15" x14ac:dyDescent="0.25">
      <c r="A40934" t="s">
        <v>369</v>
      </c>
      <c r="B40934" t="s">
        <v>553</v>
      </c>
      <c r="C40934" t="s">
        <v>14</v>
      </c>
      <c r="D40934" s="8">
        <v>45558</v>
      </c>
      <c r="E40934" s="9">
        <v>528</v>
      </c>
      <c r="F40934" t="s">
        <v>290</v>
      </c>
      <c r="G40934" s="9">
        <v>3284683</v>
      </c>
      <c r="H40934" t="s">
        <v>18</v>
      </c>
      <c r="I40934" s="14">
        <v>112</v>
      </c>
      <c r="J40934" s="11">
        <v>320028</v>
      </c>
      <c r="K40934" s="11" t="s">
        <v>989</v>
      </c>
      <c r="L40934" s="11">
        <v>30.099959999999999</v>
      </c>
      <c r="M40934" s="12">
        <f t="shared" ref="M40934:M40997" si="1364">+I40934*L40934</f>
        <v>3371.1955199999998</v>
      </c>
      <c r="N40934">
        <f t="shared" ref="N40934:N40997" si="1365">+DAY(D40934)</f>
        <v>23</v>
      </c>
      <c r="O40934">
        <v>9</v>
      </c>
    </row>
    <row r="40935" spans="1:15" x14ac:dyDescent="0.25">
      <c r="A40935" t="s">
        <v>369</v>
      </c>
      <c r="B40935" t="s">
        <v>553</v>
      </c>
      <c r="C40935" t="s">
        <v>14</v>
      </c>
      <c r="D40935" s="8">
        <v>45558</v>
      </c>
      <c r="E40935" s="9">
        <v>528</v>
      </c>
      <c r="F40935" t="s">
        <v>290</v>
      </c>
      <c r="G40935" s="9">
        <v>3352387</v>
      </c>
      <c r="H40935" t="s">
        <v>16</v>
      </c>
      <c r="I40935" s="14">
        <v>75</v>
      </c>
      <c r="J40935" s="11">
        <v>320023</v>
      </c>
      <c r="K40935" s="11" t="s">
        <v>993</v>
      </c>
      <c r="L40935" s="11">
        <v>39.743999999999993</v>
      </c>
      <c r="M40935" s="12">
        <f t="shared" si="1364"/>
        <v>2980.7999999999993</v>
      </c>
      <c r="N40935">
        <f t="shared" si="1365"/>
        <v>23</v>
      </c>
      <c r="O40935">
        <v>9</v>
      </c>
    </row>
    <row r="40936" spans="1:15" x14ac:dyDescent="0.25">
      <c r="A40936" t="s">
        <v>369</v>
      </c>
      <c r="B40936" t="s">
        <v>553</v>
      </c>
      <c r="C40936" t="s">
        <v>14</v>
      </c>
      <c r="D40936" s="8">
        <v>45558</v>
      </c>
      <c r="E40936" s="9">
        <v>528</v>
      </c>
      <c r="F40936" t="s">
        <v>290</v>
      </c>
      <c r="G40936" s="9">
        <v>3373113</v>
      </c>
      <c r="H40936" t="s">
        <v>17</v>
      </c>
      <c r="I40936" s="14">
        <v>71</v>
      </c>
      <c r="J40936" s="11">
        <v>320015</v>
      </c>
      <c r="K40936" s="11" t="s">
        <v>991</v>
      </c>
      <c r="L40936" s="11">
        <v>5.9841899999999999</v>
      </c>
      <c r="M40936" s="12">
        <f t="shared" si="1364"/>
        <v>424.87748999999997</v>
      </c>
      <c r="N40936">
        <f t="shared" si="1365"/>
        <v>23</v>
      </c>
      <c r="O40936">
        <v>9</v>
      </c>
    </row>
    <row r="40937" spans="1:15" x14ac:dyDescent="0.25">
      <c r="A40937" t="s">
        <v>369</v>
      </c>
      <c r="B40937" t="s">
        <v>553</v>
      </c>
      <c r="C40937" t="s">
        <v>14</v>
      </c>
      <c r="D40937" s="8">
        <v>45558</v>
      </c>
      <c r="E40937" s="9">
        <v>528</v>
      </c>
      <c r="F40937" t="s">
        <v>290</v>
      </c>
      <c r="G40937" s="9">
        <v>3384346</v>
      </c>
      <c r="H40937" t="s">
        <v>19</v>
      </c>
      <c r="I40937" s="14">
        <v>10</v>
      </c>
      <c r="J40937" s="11">
        <v>320118</v>
      </c>
      <c r="K40937" s="11" t="s">
        <v>997</v>
      </c>
      <c r="L40937" s="11">
        <v>37.949940000000005</v>
      </c>
      <c r="M40937" s="12">
        <f t="shared" si="1364"/>
        <v>379.49940000000004</v>
      </c>
      <c r="N40937">
        <f t="shared" si="1365"/>
        <v>23</v>
      </c>
      <c r="O40937">
        <v>9</v>
      </c>
    </row>
    <row r="40938" spans="1:15" x14ac:dyDescent="0.25">
      <c r="A40938" t="s">
        <v>369</v>
      </c>
      <c r="B40938" t="s">
        <v>553</v>
      </c>
      <c r="C40938" t="s">
        <v>14</v>
      </c>
      <c r="D40938" s="8">
        <v>45558</v>
      </c>
      <c r="E40938" s="9">
        <v>528</v>
      </c>
      <c r="F40938" t="s">
        <v>290</v>
      </c>
      <c r="G40938" s="9">
        <v>3384347</v>
      </c>
      <c r="H40938" t="s">
        <v>20</v>
      </c>
      <c r="I40938" s="14">
        <v>36</v>
      </c>
      <c r="J40938" s="11">
        <v>320107</v>
      </c>
      <c r="K40938" s="11" t="s">
        <v>998</v>
      </c>
      <c r="L40938" s="11">
        <v>5.7200040000000012</v>
      </c>
      <c r="M40938" s="12">
        <f t="shared" si="1364"/>
        <v>205.92014400000005</v>
      </c>
      <c r="N40938">
        <f t="shared" si="1365"/>
        <v>23</v>
      </c>
      <c r="O40938">
        <v>9</v>
      </c>
    </row>
    <row r="40939" spans="1:15" x14ac:dyDescent="0.25">
      <c r="A40939" t="s">
        <v>369</v>
      </c>
      <c r="B40939" t="s">
        <v>553</v>
      </c>
      <c r="C40939" t="s">
        <v>14</v>
      </c>
      <c r="D40939" s="8">
        <v>45558</v>
      </c>
      <c r="E40939" s="9">
        <v>528</v>
      </c>
      <c r="F40939" t="s">
        <v>290</v>
      </c>
      <c r="G40939" s="9">
        <v>3564666</v>
      </c>
      <c r="H40939" t="s">
        <v>21</v>
      </c>
      <c r="I40939" s="14">
        <v>7</v>
      </c>
      <c r="J40939" s="11">
        <v>320100</v>
      </c>
      <c r="K40939" s="11" t="s">
        <v>994</v>
      </c>
      <c r="L40939" s="11">
        <v>20.323620000000002</v>
      </c>
      <c r="M40939" s="12">
        <f t="shared" si="1364"/>
        <v>142.26534000000001</v>
      </c>
      <c r="N40939">
        <f t="shared" si="1365"/>
        <v>23</v>
      </c>
      <c r="O40939">
        <v>9</v>
      </c>
    </row>
    <row r="40940" spans="1:15" x14ac:dyDescent="0.25">
      <c r="A40940" t="s">
        <v>369</v>
      </c>
      <c r="B40940" t="s">
        <v>553</v>
      </c>
      <c r="C40940" t="s">
        <v>14</v>
      </c>
      <c r="D40940" s="8">
        <v>45558</v>
      </c>
      <c r="E40940" s="9">
        <v>528</v>
      </c>
      <c r="F40940" t="s">
        <v>290</v>
      </c>
      <c r="G40940" s="9">
        <v>3564667</v>
      </c>
      <c r="H40940" t="s">
        <v>22</v>
      </c>
      <c r="I40940" s="14">
        <v>21</v>
      </c>
      <c r="J40940" s="11">
        <v>320400</v>
      </c>
      <c r="K40940" s="11" t="s">
        <v>999</v>
      </c>
      <c r="L40940" s="11">
        <v>20.323620000000002</v>
      </c>
      <c r="M40940" s="12">
        <f t="shared" si="1364"/>
        <v>426.79602000000006</v>
      </c>
      <c r="N40940">
        <f t="shared" si="1365"/>
        <v>23</v>
      </c>
      <c r="O40940">
        <v>9</v>
      </c>
    </row>
    <row r="40941" spans="1:15" x14ac:dyDescent="0.25">
      <c r="A40941" t="s">
        <v>369</v>
      </c>
      <c r="B40941" t="s">
        <v>553</v>
      </c>
      <c r="C40941" t="s">
        <v>14</v>
      </c>
      <c r="D40941" s="8">
        <v>45558</v>
      </c>
      <c r="E40941" s="9">
        <v>528</v>
      </c>
      <c r="F40941" t="s">
        <v>290</v>
      </c>
      <c r="G40941" s="9">
        <v>3572153</v>
      </c>
      <c r="H40941" t="s">
        <v>345</v>
      </c>
      <c r="I40941" s="14">
        <v>5</v>
      </c>
      <c r="J40941" s="11">
        <v>320120</v>
      </c>
      <c r="K40941" s="11" t="s">
        <v>988</v>
      </c>
      <c r="L40941" s="11">
        <v>30.099959999999999</v>
      </c>
      <c r="M40941" s="12">
        <f t="shared" si="1364"/>
        <v>150.49979999999999</v>
      </c>
      <c r="N40941">
        <f t="shared" si="1365"/>
        <v>23</v>
      </c>
      <c r="O40941">
        <v>9</v>
      </c>
    </row>
    <row r="40942" spans="1:15" x14ac:dyDescent="0.25">
      <c r="A40942" t="s">
        <v>369</v>
      </c>
      <c r="B40942" t="s">
        <v>553</v>
      </c>
      <c r="C40942" t="s">
        <v>14</v>
      </c>
      <c r="D40942" s="8">
        <v>45558</v>
      </c>
      <c r="E40942" s="9">
        <v>528</v>
      </c>
      <c r="F40942" t="s">
        <v>290</v>
      </c>
      <c r="G40942" s="9">
        <v>3584240</v>
      </c>
      <c r="H40942" t="s">
        <v>26</v>
      </c>
      <c r="I40942" s="14">
        <v>29</v>
      </c>
      <c r="J40942" s="11">
        <v>320926</v>
      </c>
      <c r="K40942" s="11" t="s">
        <v>1001</v>
      </c>
      <c r="L40942" s="11">
        <v>5.9841899999999999</v>
      </c>
      <c r="M40942" s="12">
        <f t="shared" si="1364"/>
        <v>173.54150999999999</v>
      </c>
      <c r="N40942">
        <f t="shared" si="1365"/>
        <v>23</v>
      </c>
      <c r="O40942">
        <v>9</v>
      </c>
    </row>
    <row r="40943" spans="1:15" x14ac:dyDescent="0.25">
      <c r="A40943" t="s">
        <v>369</v>
      </c>
      <c r="B40943" t="s">
        <v>553</v>
      </c>
      <c r="C40943" t="s">
        <v>14</v>
      </c>
      <c r="D40943" s="8">
        <v>45558</v>
      </c>
      <c r="E40943" s="9">
        <v>528</v>
      </c>
      <c r="F40943" t="s">
        <v>290</v>
      </c>
      <c r="G40943" s="9">
        <v>3568860</v>
      </c>
      <c r="H40943" t="s">
        <v>41</v>
      </c>
      <c r="I40943" s="14">
        <v>13</v>
      </c>
      <c r="J40943" s="11">
        <v>322000</v>
      </c>
      <c r="K40943" s="11" t="s">
        <v>995</v>
      </c>
      <c r="L40943" s="11">
        <v>12.645809999999999</v>
      </c>
      <c r="M40943" s="12">
        <f t="shared" si="1364"/>
        <v>164.39552999999998</v>
      </c>
      <c r="N40943">
        <f t="shared" si="1365"/>
        <v>23</v>
      </c>
      <c r="O40943">
        <v>9</v>
      </c>
    </row>
    <row r="40944" spans="1:15" x14ac:dyDescent="0.25">
      <c r="A40944" t="s">
        <v>369</v>
      </c>
      <c r="B40944" t="s">
        <v>553</v>
      </c>
      <c r="C40944" t="s">
        <v>14</v>
      </c>
      <c r="D40944" s="8">
        <v>45558</v>
      </c>
      <c r="E40944" s="9">
        <v>528</v>
      </c>
      <c r="F40944" t="s">
        <v>290</v>
      </c>
      <c r="G40944" s="9">
        <v>3580230</v>
      </c>
      <c r="H40944" t="s">
        <v>32</v>
      </c>
      <c r="I40944" s="14">
        <v>6</v>
      </c>
      <c r="J40944" s="11">
        <v>322001</v>
      </c>
      <c r="K40944" s="11" t="s">
        <v>1000</v>
      </c>
      <c r="L40944" s="11">
        <v>36.695520000000002</v>
      </c>
      <c r="M40944" s="12">
        <f t="shared" si="1364"/>
        <v>220.17312000000001</v>
      </c>
      <c r="N40944">
        <f t="shared" si="1365"/>
        <v>23</v>
      </c>
      <c r="O40944">
        <v>9</v>
      </c>
    </row>
    <row r="40945" spans="1:15" x14ac:dyDescent="0.25">
      <c r="A40945" t="s">
        <v>369</v>
      </c>
      <c r="B40945" t="s">
        <v>553</v>
      </c>
      <c r="C40945" t="s">
        <v>14</v>
      </c>
      <c r="D40945" s="8">
        <v>45558</v>
      </c>
      <c r="E40945" s="9">
        <v>528</v>
      </c>
      <c r="F40945" t="s">
        <v>290</v>
      </c>
      <c r="G40945" s="9">
        <v>3580595</v>
      </c>
      <c r="H40945" t="s">
        <v>23</v>
      </c>
      <c r="I40945" s="14">
        <v>14</v>
      </c>
      <c r="J40945" s="11">
        <v>322100</v>
      </c>
      <c r="K40945" s="11" t="s">
        <v>986</v>
      </c>
      <c r="L40945" s="11">
        <v>18.065520000000003</v>
      </c>
      <c r="M40945" s="12">
        <f t="shared" si="1364"/>
        <v>252.91728000000003</v>
      </c>
      <c r="N40945">
        <f t="shared" si="1365"/>
        <v>23</v>
      </c>
      <c r="O40945">
        <v>9</v>
      </c>
    </row>
    <row r="40946" spans="1:15" x14ac:dyDescent="0.25">
      <c r="A40946" t="s">
        <v>369</v>
      </c>
      <c r="B40946" t="s">
        <v>553</v>
      </c>
      <c r="C40946" t="s">
        <v>14</v>
      </c>
      <c r="D40946" s="8">
        <v>45558</v>
      </c>
      <c r="E40946" s="9">
        <v>528</v>
      </c>
      <c r="F40946" t="s">
        <v>290</v>
      </c>
      <c r="G40946" s="9">
        <v>3408152</v>
      </c>
      <c r="H40946" t="s">
        <v>46</v>
      </c>
      <c r="I40946" s="14">
        <v>121</v>
      </c>
      <c r="J40946" s="11">
        <v>324003</v>
      </c>
      <c r="K40946" s="11" t="s">
        <v>990</v>
      </c>
      <c r="L40946" s="11">
        <v>19.800018000000001</v>
      </c>
      <c r="M40946" s="12">
        <f t="shared" si="1364"/>
        <v>2395.8021780000004</v>
      </c>
      <c r="N40946">
        <f t="shared" si="1365"/>
        <v>23</v>
      </c>
      <c r="O40946">
        <v>9</v>
      </c>
    </row>
    <row r="40947" spans="1:15" x14ac:dyDescent="0.25">
      <c r="A40947" t="s">
        <v>369</v>
      </c>
      <c r="B40947" t="s">
        <v>553</v>
      </c>
      <c r="C40947" t="s">
        <v>14</v>
      </c>
      <c r="D40947" s="8">
        <v>45558</v>
      </c>
      <c r="E40947" s="9">
        <v>528</v>
      </c>
      <c r="F40947" t="s">
        <v>290</v>
      </c>
      <c r="G40947" s="9">
        <v>3584241</v>
      </c>
      <c r="H40947" t="s">
        <v>27</v>
      </c>
      <c r="I40947" s="14">
        <v>49</v>
      </c>
      <c r="J40947" s="11">
        <v>324903</v>
      </c>
      <c r="K40947" s="11" t="s">
        <v>1002</v>
      </c>
      <c r="L40947" s="11">
        <v>20.662344000000001</v>
      </c>
      <c r="M40947" s="12">
        <f t="shared" si="1364"/>
        <v>1012.4548560000001</v>
      </c>
      <c r="N40947">
        <f t="shared" si="1365"/>
        <v>23</v>
      </c>
      <c r="O40947">
        <v>9</v>
      </c>
    </row>
    <row r="40948" spans="1:15" x14ac:dyDescent="0.25">
      <c r="A40948" t="s">
        <v>369</v>
      </c>
      <c r="B40948" t="s">
        <v>553</v>
      </c>
      <c r="C40948" t="s">
        <v>14</v>
      </c>
      <c r="D40948" s="8">
        <v>45558</v>
      </c>
      <c r="E40948" s="9">
        <v>529</v>
      </c>
      <c r="F40948" t="s">
        <v>291</v>
      </c>
      <c r="G40948" s="9">
        <v>3284683</v>
      </c>
      <c r="H40948" t="s">
        <v>18</v>
      </c>
      <c r="I40948" s="14">
        <v>60</v>
      </c>
      <c r="J40948" s="11">
        <v>320028</v>
      </c>
      <c r="K40948" s="11" t="s">
        <v>989</v>
      </c>
      <c r="L40948" s="11">
        <v>30.099959999999999</v>
      </c>
      <c r="M40948" s="12">
        <f t="shared" si="1364"/>
        <v>1805.9975999999999</v>
      </c>
      <c r="N40948">
        <f t="shared" si="1365"/>
        <v>23</v>
      </c>
      <c r="O40948">
        <v>9</v>
      </c>
    </row>
    <row r="40949" spans="1:15" x14ac:dyDescent="0.25">
      <c r="A40949" t="s">
        <v>369</v>
      </c>
      <c r="B40949" t="s">
        <v>553</v>
      </c>
      <c r="C40949" t="s">
        <v>14</v>
      </c>
      <c r="D40949" s="8">
        <v>45558</v>
      </c>
      <c r="E40949" s="9">
        <v>529</v>
      </c>
      <c r="F40949" t="s">
        <v>291</v>
      </c>
      <c r="G40949" s="9">
        <v>3352387</v>
      </c>
      <c r="H40949" t="s">
        <v>16</v>
      </c>
      <c r="I40949" s="14">
        <v>75</v>
      </c>
      <c r="J40949" s="11">
        <v>320023</v>
      </c>
      <c r="K40949" s="11" t="s">
        <v>993</v>
      </c>
      <c r="L40949" s="11">
        <v>39.743999999999993</v>
      </c>
      <c r="M40949" s="12">
        <f t="shared" si="1364"/>
        <v>2980.7999999999993</v>
      </c>
      <c r="N40949">
        <f t="shared" si="1365"/>
        <v>23</v>
      </c>
      <c r="O40949">
        <v>9</v>
      </c>
    </row>
    <row r="40950" spans="1:15" x14ac:dyDescent="0.25">
      <c r="A40950" t="s">
        <v>369</v>
      </c>
      <c r="B40950" t="s">
        <v>553</v>
      </c>
      <c r="C40950" t="s">
        <v>14</v>
      </c>
      <c r="D40950" s="8">
        <v>45558</v>
      </c>
      <c r="E40950" s="9">
        <v>529</v>
      </c>
      <c r="F40950" t="s">
        <v>291</v>
      </c>
      <c r="G40950" s="9">
        <v>3373113</v>
      </c>
      <c r="H40950" t="s">
        <v>17</v>
      </c>
      <c r="I40950" s="14">
        <v>480</v>
      </c>
      <c r="J40950" s="11">
        <v>320015</v>
      </c>
      <c r="K40950" s="11" t="s">
        <v>991</v>
      </c>
      <c r="L40950" s="11">
        <v>5.9841899999999999</v>
      </c>
      <c r="M40950" s="12">
        <f t="shared" si="1364"/>
        <v>2872.4112</v>
      </c>
      <c r="N40950">
        <f t="shared" si="1365"/>
        <v>23</v>
      </c>
      <c r="O40950">
        <v>9</v>
      </c>
    </row>
    <row r="40951" spans="1:15" x14ac:dyDescent="0.25">
      <c r="A40951" t="s">
        <v>369</v>
      </c>
      <c r="B40951" t="s">
        <v>553</v>
      </c>
      <c r="C40951" t="s">
        <v>14</v>
      </c>
      <c r="D40951" s="8">
        <v>45558</v>
      </c>
      <c r="E40951" s="9">
        <v>529</v>
      </c>
      <c r="F40951" t="s">
        <v>291</v>
      </c>
      <c r="G40951" s="9">
        <v>3384346</v>
      </c>
      <c r="H40951" t="s">
        <v>19</v>
      </c>
      <c r="I40951" s="14">
        <v>72</v>
      </c>
      <c r="J40951" s="11">
        <v>320118</v>
      </c>
      <c r="K40951" s="11" t="s">
        <v>997</v>
      </c>
      <c r="L40951" s="11">
        <v>37.949940000000005</v>
      </c>
      <c r="M40951" s="12">
        <f t="shared" si="1364"/>
        <v>2732.3956800000005</v>
      </c>
      <c r="N40951">
        <f t="shared" si="1365"/>
        <v>23</v>
      </c>
      <c r="O40951">
        <v>9</v>
      </c>
    </row>
    <row r="40952" spans="1:15" x14ac:dyDescent="0.25">
      <c r="A40952" t="s">
        <v>369</v>
      </c>
      <c r="B40952" t="s">
        <v>553</v>
      </c>
      <c r="C40952" t="s">
        <v>14</v>
      </c>
      <c r="D40952" s="8">
        <v>45558</v>
      </c>
      <c r="E40952" s="9">
        <v>529</v>
      </c>
      <c r="F40952" t="s">
        <v>291</v>
      </c>
      <c r="G40952" s="9">
        <v>3384347</v>
      </c>
      <c r="H40952" t="s">
        <v>20</v>
      </c>
      <c r="I40952" s="14">
        <v>202</v>
      </c>
      <c r="J40952" s="11">
        <v>320107</v>
      </c>
      <c r="K40952" s="11" t="s">
        <v>998</v>
      </c>
      <c r="L40952" s="11">
        <v>5.7200040000000012</v>
      </c>
      <c r="M40952" s="12">
        <f t="shared" si="1364"/>
        <v>1155.4408080000003</v>
      </c>
      <c r="N40952">
        <f t="shared" si="1365"/>
        <v>23</v>
      </c>
      <c r="O40952">
        <v>9</v>
      </c>
    </row>
    <row r="40953" spans="1:15" x14ac:dyDescent="0.25">
      <c r="A40953" t="s">
        <v>369</v>
      </c>
      <c r="B40953" t="s">
        <v>553</v>
      </c>
      <c r="C40953" t="s">
        <v>14</v>
      </c>
      <c r="D40953" s="8">
        <v>45558</v>
      </c>
      <c r="E40953" s="9">
        <v>529</v>
      </c>
      <c r="F40953" t="s">
        <v>291</v>
      </c>
      <c r="G40953" s="9">
        <v>3564666</v>
      </c>
      <c r="H40953" t="s">
        <v>21</v>
      </c>
      <c r="I40953" s="14">
        <v>33</v>
      </c>
      <c r="J40953" s="11">
        <v>320100</v>
      </c>
      <c r="K40953" s="11" t="s">
        <v>994</v>
      </c>
      <c r="L40953" s="11">
        <v>20.323620000000002</v>
      </c>
      <c r="M40953" s="12">
        <f t="shared" si="1364"/>
        <v>670.67946000000006</v>
      </c>
      <c r="N40953">
        <f t="shared" si="1365"/>
        <v>23</v>
      </c>
      <c r="O40953">
        <v>9</v>
      </c>
    </row>
    <row r="40954" spans="1:15" x14ac:dyDescent="0.25">
      <c r="A40954" t="s">
        <v>369</v>
      </c>
      <c r="B40954" t="s">
        <v>553</v>
      </c>
      <c r="C40954" t="s">
        <v>14</v>
      </c>
      <c r="D40954" s="8">
        <v>45558</v>
      </c>
      <c r="E40954" s="9">
        <v>529</v>
      </c>
      <c r="F40954" t="s">
        <v>291</v>
      </c>
      <c r="G40954" s="9">
        <v>3564667</v>
      </c>
      <c r="H40954" t="s">
        <v>22</v>
      </c>
      <c r="I40954" s="14">
        <v>61</v>
      </c>
      <c r="J40954" s="11">
        <v>320400</v>
      </c>
      <c r="K40954" s="11" t="s">
        <v>999</v>
      </c>
      <c r="L40954" s="11">
        <v>20.323620000000002</v>
      </c>
      <c r="M40954" s="12">
        <f t="shared" si="1364"/>
        <v>1239.7408200000002</v>
      </c>
      <c r="N40954">
        <f t="shared" si="1365"/>
        <v>23</v>
      </c>
      <c r="O40954">
        <v>9</v>
      </c>
    </row>
    <row r="40955" spans="1:15" x14ac:dyDescent="0.25">
      <c r="A40955" t="s">
        <v>369</v>
      </c>
      <c r="B40955" t="s">
        <v>553</v>
      </c>
      <c r="C40955" t="s">
        <v>14</v>
      </c>
      <c r="D40955" s="8">
        <v>45558</v>
      </c>
      <c r="E40955" s="9">
        <v>529</v>
      </c>
      <c r="F40955" t="s">
        <v>291</v>
      </c>
      <c r="G40955" s="9">
        <v>3584240</v>
      </c>
      <c r="H40955" t="s">
        <v>26</v>
      </c>
      <c r="I40955" s="14">
        <v>88</v>
      </c>
      <c r="J40955" s="11">
        <v>320926</v>
      </c>
      <c r="K40955" s="11" t="s">
        <v>1001</v>
      </c>
      <c r="L40955" s="11">
        <v>5.9841899999999999</v>
      </c>
      <c r="M40955" s="12">
        <f t="shared" si="1364"/>
        <v>526.60871999999995</v>
      </c>
      <c r="N40955">
        <f t="shared" si="1365"/>
        <v>23</v>
      </c>
      <c r="O40955">
        <v>9</v>
      </c>
    </row>
    <row r="40956" spans="1:15" x14ac:dyDescent="0.25">
      <c r="A40956" t="s">
        <v>369</v>
      </c>
      <c r="B40956" t="s">
        <v>553</v>
      </c>
      <c r="C40956" t="s">
        <v>14</v>
      </c>
      <c r="D40956" s="8">
        <v>45558</v>
      </c>
      <c r="E40956" s="9">
        <v>529</v>
      </c>
      <c r="F40956" t="s">
        <v>291</v>
      </c>
      <c r="G40956" s="9">
        <v>3568860</v>
      </c>
      <c r="H40956" t="s">
        <v>41</v>
      </c>
      <c r="I40956" s="14">
        <v>11</v>
      </c>
      <c r="J40956" s="11">
        <v>322000</v>
      </c>
      <c r="K40956" s="11" t="s">
        <v>995</v>
      </c>
      <c r="L40956" s="11">
        <v>12.645809999999999</v>
      </c>
      <c r="M40956" s="12">
        <f t="shared" si="1364"/>
        <v>139.10390999999998</v>
      </c>
      <c r="N40956">
        <f t="shared" si="1365"/>
        <v>23</v>
      </c>
      <c r="O40956">
        <v>9</v>
      </c>
    </row>
    <row r="40957" spans="1:15" x14ac:dyDescent="0.25">
      <c r="A40957" t="s">
        <v>369</v>
      </c>
      <c r="B40957" t="s">
        <v>553</v>
      </c>
      <c r="C40957" t="s">
        <v>14</v>
      </c>
      <c r="D40957" s="8">
        <v>45558</v>
      </c>
      <c r="E40957" s="9">
        <v>529</v>
      </c>
      <c r="F40957" t="s">
        <v>291</v>
      </c>
      <c r="G40957" s="9">
        <v>3580230</v>
      </c>
      <c r="H40957" t="s">
        <v>32</v>
      </c>
      <c r="I40957" s="14">
        <v>10</v>
      </c>
      <c r="J40957" s="11">
        <v>322001</v>
      </c>
      <c r="K40957" s="11" t="s">
        <v>1000</v>
      </c>
      <c r="L40957" s="11">
        <v>36.695520000000002</v>
      </c>
      <c r="M40957" s="12">
        <f t="shared" si="1364"/>
        <v>366.95519999999999</v>
      </c>
      <c r="N40957">
        <f t="shared" si="1365"/>
        <v>23</v>
      </c>
      <c r="O40957">
        <v>9</v>
      </c>
    </row>
    <row r="40958" spans="1:15" x14ac:dyDescent="0.25">
      <c r="A40958" t="s">
        <v>369</v>
      </c>
      <c r="B40958" t="s">
        <v>553</v>
      </c>
      <c r="C40958" t="s">
        <v>14</v>
      </c>
      <c r="D40958" s="8">
        <v>45558</v>
      </c>
      <c r="E40958" s="9">
        <v>529</v>
      </c>
      <c r="F40958" t="s">
        <v>291</v>
      </c>
      <c r="G40958" s="9">
        <v>3580595</v>
      </c>
      <c r="H40958" t="s">
        <v>23</v>
      </c>
      <c r="I40958" s="14">
        <v>19</v>
      </c>
      <c r="J40958" s="11">
        <v>322100</v>
      </c>
      <c r="K40958" s="11" t="s">
        <v>986</v>
      </c>
      <c r="L40958" s="11">
        <v>18.065520000000003</v>
      </c>
      <c r="M40958" s="12">
        <f t="shared" si="1364"/>
        <v>343.24488000000008</v>
      </c>
      <c r="N40958">
        <f t="shared" si="1365"/>
        <v>23</v>
      </c>
      <c r="O40958">
        <v>9</v>
      </c>
    </row>
    <row r="40959" spans="1:15" x14ac:dyDescent="0.25">
      <c r="A40959" t="s">
        <v>369</v>
      </c>
      <c r="B40959" t="s">
        <v>553</v>
      </c>
      <c r="C40959" t="s">
        <v>14</v>
      </c>
      <c r="D40959" s="8">
        <v>45558</v>
      </c>
      <c r="E40959" s="9">
        <v>529</v>
      </c>
      <c r="F40959" t="s">
        <v>291</v>
      </c>
      <c r="G40959" s="9">
        <v>3408152</v>
      </c>
      <c r="H40959" t="s">
        <v>46</v>
      </c>
      <c r="I40959" s="14">
        <v>81</v>
      </c>
      <c r="J40959" s="11">
        <v>324003</v>
      </c>
      <c r="K40959" s="11" t="s">
        <v>990</v>
      </c>
      <c r="L40959" s="11">
        <v>19.800018000000001</v>
      </c>
      <c r="M40959" s="12">
        <f t="shared" si="1364"/>
        <v>1603.8014580000001</v>
      </c>
      <c r="N40959">
        <f t="shared" si="1365"/>
        <v>23</v>
      </c>
      <c r="O40959">
        <v>9</v>
      </c>
    </row>
    <row r="40960" spans="1:15" x14ac:dyDescent="0.25">
      <c r="A40960" t="s">
        <v>369</v>
      </c>
      <c r="B40960" t="s">
        <v>553</v>
      </c>
      <c r="C40960" t="s">
        <v>14</v>
      </c>
      <c r="D40960" s="8">
        <v>45558</v>
      </c>
      <c r="E40960" s="9">
        <v>529</v>
      </c>
      <c r="F40960" t="s">
        <v>291</v>
      </c>
      <c r="G40960" s="9">
        <v>3565350</v>
      </c>
      <c r="H40960" t="s">
        <v>35</v>
      </c>
      <c r="I40960" s="14">
        <v>10</v>
      </c>
      <c r="J40960" s="11">
        <v>323900</v>
      </c>
      <c r="K40960" s="11" t="s">
        <v>987</v>
      </c>
      <c r="L40960" s="11">
        <v>12.645809999999999</v>
      </c>
      <c r="M40960" s="12">
        <f t="shared" si="1364"/>
        <v>126.45809999999999</v>
      </c>
      <c r="N40960">
        <f t="shared" si="1365"/>
        <v>23</v>
      </c>
      <c r="O40960">
        <v>9</v>
      </c>
    </row>
    <row r="40961" spans="1:15" x14ac:dyDescent="0.25">
      <c r="A40961" t="s">
        <v>369</v>
      </c>
      <c r="B40961" t="s">
        <v>553</v>
      </c>
      <c r="C40961" t="s">
        <v>14</v>
      </c>
      <c r="D40961" s="8">
        <v>45558</v>
      </c>
      <c r="E40961" s="9">
        <v>529</v>
      </c>
      <c r="F40961" t="s">
        <v>291</v>
      </c>
      <c r="G40961" s="9">
        <v>3565351</v>
      </c>
      <c r="H40961" t="s">
        <v>90</v>
      </c>
      <c r="I40961" s="14">
        <v>50</v>
      </c>
      <c r="J40961" s="11">
        <v>323103</v>
      </c>
      <c r="K40961" s="11" t="s">
        <v>992</v>
      </c>
      <c r="L40961" s="11">
        <v>12.645809999999999</v>
      </c>
      <c r="M40961" s="12">
        <f t="shared" si="1364"/>
        <v>632.29049999999995</v>
      </c>
      <c r="N40961">
        <f t="shared" si="1365"/>
        <v>23</v>
      </c>
      <c r="O40961">
        <v>9</v>
      </c>
    </row>
    <row r="40962" spans="1:15" x14ac:dyDescent="0.25">
      <c r="A40962" t="s">
        <v>369</v>
      </c>
      <c r="B40962" t="s">
        <v>553</v>
      </c>
      <c r="C40962" t="s">
        <v>14</v>
      </c>
      <c r="D40962" s="8">
        <v>45558</v>
      </c>
      <c r="E40962" s="9">
        <v>529</v>
      </c>
      <c r="F40962" t="s">
        <v>291</v>
      </c>
      <c r="G40962" s="9">
        <v>3566457</v>
      </c>
      <c r="H40962" t="s">
        <v>49</v>
      </c>
      <c r="I40962" s="14">
        <v>24</v>
      </c>
      <c r="J40962" s="11">
        <v>323004</v>
      </c>
      <c r="K40962" s="11" t="s">
        <v>996</v>
      </c>
      <c r="L40962" s="11">
        <v>12.645809999999999</v>
      </c>
      <c r="M40962" s="12">
        <f t="shared" si="1364"/>
        <v>303.49943999999999</v>
      </c>
      <c r="N40962">
        <f t="shared" si="1365"/>
        <v>23</v>
      </c>
      <c r="O40962">
        <v>9</v>
      </c>
    </row>
    <row r="40963" spans="1:15" x14ac:dyDescent="0.25">
      <c r="A40963" t="s">
        <v>369</v>
      </c>
      <c r="B40963" t="s">
        <v>553</v>
      </c>
      <c r="C40963" t="s">
        <v>14</v>
      </c>
      <c r="D40963" s="8">
        <v>45558</v>
      </c>
      <c r="E40963" s="9">
        <v>529</v>
      </c>
      <c r="F40963" t="s">
        <v>291</v>
      </c>
      <c r="G40963" s="9">
        <v>3584241</v>
      </c>
      <c r="H40963" t="s">
        <v>27</v>
      </c>
      <c r="I40963" s="14">
        <v>39</v>
      </c>
      <c r="J40963" s="11">
        <v>324903</v>
      </c>
      <c r="K40963" s="11" t="s">
        <v>1002</v>
      </c>
      <c r="L40963" s="11">
        <v>20.662344000000001</v>
      </c>
      <c r="M40963" s="12">
        <f t="shared" si="1364"/>
        <v>805.83141599999999</v>
      </c>
      <c r="N40963">
        <f t="shared" si="1365"/>
        <v>23</v>
      </c>
      <c r="O40963">
        <v>9</v>
      </c>
    </row>
    <row r="40964" spans="1:15" x14ac:dyDescent="0.25">
      <c r="A40964">
        <v>0</v>
      </c>
      <c r="B40964" t="s">
        <v>553</v>
      </c>
      <c r="C40964" t="e">
        <v>#N/A</v>
      </c>
      <c r="D40964" s="8">
        <v>45558</v>
      </c>
      <c r="E40964" s="9">
        <v>530</v>
      </c>
      <c r="F40964" t="s">
        <v>292</v>
      </c>
      <c r="G40964" s="9">
        <v>3284683</v>
      </c>
      <c r="H40964" t="s">
        <v>18</v>
      </c>
      <c r="I40964" s="14">
        <v>56</v>
      </c>
      <c r="J40964" s="11">
        <v>320028</v>
      </c>
      <c r="K40964" s="11" t="s">
        <v>989</v>
      </c>
      <c r="L40964" s="11">
        <v>30.099959999999999</v>
      </c>
      <c r="M40964" s="12">
        <f t="shared" si="1364"/>
        <v>1685.5977599999999</v>
      </c>
      <c r="N40964">
        <f t="shared" si="1365"/>
        <v>23</v>
      </c>
      <c r="O40964">
        <v>9</v>
      </c>
    </row>
    <row r="40965" spans="1:15" x14ac:dyDescent="0.25">
      <c r="A40965">
        <v>0</v>
      </c>
      <c r="B40965" t="s">
        <v>553</v>
      </c>
      <c r="C40965" t="e">
        <v>#N/A</v>
      </c>
      <c r="D40965" s="8">
        <v>45558</v>
      </c>
      <c r="E40965" s="9">
        <v>530</v>
      </c>
      <c r="F40965" t="s">
        <v>292</v>
      </c>
      <c r="G40965" s="9">
        <v>3352387</v>
      </c>
      <c r="H40965" t="s">
        <v>16</v>
      </c>
      <c r="I40965" s="14">
        <v>65</v>
      </c>
      <c r="J40965" s="11">
        <v>320023</v>
      </c>
      <c r="K40965" s="11" t="s">
        <v>993</v>
      </c>
      <c r="L40965" s="11">
        <v>39.743999999999993</v>
      </c>
      <c r="M40965" s="12">
        <f t="shared" si="1364"/>
        <v>2583.3599999999997</v>
      </c>
      <c r="N40965">
        <f t="shared" si="1365"/>
        <v>23</v>
      </c>
      <c r="O40965">
        <v>9</v>
      </c>
    </row>
    <row r="40966" spans="1:15" x14ac:dyDescent="0.25">
      <c r="A40966">
        <v>0</v>
      </c>
      <c r="B40966" t="s">
        <v>553</v>
      </c>
      <c r="C40966" t="e">
        <v>#N/A</v>
      </c>
      <c r="D40966" s="8">
        <v>45558</v>
      </c>
      <c r="E40966" s="9">
        <v>530</v>
      </c>
      <c r="F40966" t="s">
        <v>292</v>
      </c>
      <c r="G40966" s="9">
        <v>3373113</v>
      </c>
      <c r="H40966" t="s">
        <v>17</v>
      </c>
      <c r="I40966" s="14">
        <v>105</v>
      </c>
      <c r="J40966" s="11">
        <v>320015</v>
      </c>
      <c r="K40966" s="11" t="s">
        <v>991</v>
      </c>
      <c r="L40966" s="11">
        <v>5.9841899999999999</v>
      </c>
      <c r="M40966" s="12">
        <f t="shared" si="1364"/>
        <v>628.33995000000004</v>
      </c>
      <c r="N40966">
        <f t="shared" si="1365"/>
        <v>23</v>
      </c>
      <c r="O40966">
        <v>9</v>
      </c>
    </row>
    <row r="40967" spans="1:15" x14ac:dyDescent="0.25">
      <c r="A40967">
        <v>0</v>
      </c>
      <c r="B40967" t="s">
        <v>553</v>
      </c>
      <c r="C40967" t="e">
        <v>#N/A</v>
      </c>
      <c r="D40967" s="8">
        <v>45558</v>
      </c>
      <c r="E40967" s="9">
        <v>530</v>
      </c>
      <c r="F40967" t="s">
        <v>292</v>
      </c>
      <c r="G40967" s="9">
        <v>3384346</v>
      </c>
      <c r="H40967" t="s">
        <v>19</v>
      </c>
      <c r="I40967" s="14">
        <v>39</v>
      </c>
      <c r="J40967" s="11">
        <v>320118</v>
      </c>
      <c r="K40967" s="11" t="s">
        <v>997</v>
      </c>
      <c r="L40967" s="11">
        <v>37.949940000000005</v>
      </c>
      <c r="M40967" s="12">
        <f t="shared" si="1364"/>
        <v>1480.0476600000002</v>
      </c>
      <c r="N40967">
        <f t="shared" si="1365"/>
        <v>23</v>
      </c>
      <c r="O40967">
        <v>9</v>
      </c>
    </row>
    <row r="40968" spans="1:15" x14ac:dyDescent="0.25">
      <c r="A40968">
        <v>0</v>
      </c>
      <c r="B40968" t="s">
        <v>553</v>
      </c>
      <c r="C40968" t="e">
        <v>#N/A</v>
      </c>
      <c r="D40968" s="8">
        <v>45558</v>
      </c>
      <c r="E40968" s="9">
        <v>530</v>
      </c>
      <c r="F40968" t="s">
        <v>292</v>
      </c>
      <c r="G40968" s="9">
        <v>3384347</v>
      </c>
      <c r="H40968" t="s">
        <v>20</v>
      </c>
      <c r="I40968" s="14">
        <v>91</v>
      </c>
      <c r="J40968" s="11">
        <v>320107</v>
      </c>
      <c r="K40968" s="11" t="s">
        <v>998</v>
      </c>
      <c r="L40968" s="11">
        <v>5.7200040000000012</v>
      </c>
      <c r="M40968" s="12">
        <f t="shared" si="1364"/>
        <v>520.52036400000009</v>
      </c>
      <c r="N40968">
        <f t="shared" si="1365"/>
        <v>23</v>
      </c>
      <c r="O40968">
        <v>9</v>
      </c>
    </row>
    <row r="40969" spans="1:15" x14ac:dyDescent="0.25">
      <c r="A40969">
        <v>0</v>
      </c>
      <c r="B40969" t="s">
        <v>553</v>
      </c>
      <c r="C40969" t="e">
        <v>#N/A</v>
      </c>
      <c r="D40969" s="8">
        <v>45558</v>
      </c>
      <c r="E40969" s="9">
        <v>530</v>
      </c>
      <c r="F40969" t="s">
        <v>292</v>
      </c>
      <c r="G40969" s="9">
        <v>3529248</v>
      </c>
      <c r="H40969" t="s">
        <v>351</v>
      </c>
      <c r="I40969" s="14">
        <v>7</v>
      </c>
      <c r="J40969" s="11">
        <v>320917</v>
      </c>
      <c r="K40969" s="11" t="s">
        <v>1005</v>
      </c>
      <c r="L40969" s="11">
        <v>5720.0040000000008</v>
      </c>
      <c r="M40969" s="12">
        <f t="shared" si="1364"/>
        <v>40040.028000000006</v>
      </c>
      <c r="N40969">
        <f t="shared" si="1365"/>
        <v>23</v>
      </c>
      <c r="O40969">
        <v>9</v>
      </c>
    </row>
    <row r="40970" spans="1:15" x14ac:dyDescent="0.25">
      <c r="A40970">
        <v>0</v>
      </c>
      <c r="B40970" t="s">
        <v>553</v>
      </c>
      <c r="C40970" t="e">
        <v>#N/A</v>
      </c>
      <c r="D40970" s="8">
        <v>45558</v>
      </c>
      <c r="E40970" s="9">
        <v>530</v>
      </c>
      <c r="F40970" t="s">
        <v>292</v>
      </c>
      <c r="G40970" s="9">
        <v>3564666</v>
      </c>
      <c r="H40970" t="s">
        <v>21</v>
      </c>
      <c r="I40970" s="14">
        <v>67</v>
      </c>
      <c r="J40970" s="11">
        <v>320100</v>
      </c>
      <c r="K40970" s="11" t="s">
        <v>994</v>
      </c>
      <c r="L40970" s="11">
        <v>20.323620000000002</v>
      </c>
      <c r="M40970" s="12">
        <f t="shared" si="1364"/>
        <v>1361.68254</v>
      </c>
      <c r="N40970">
        <f t="shared" si="1365"/>
        <v>23</v>
      </c>
      <c r="O40970">
        <v>9</v>
      </c>
    </row>
    <row r="40971" spans="1:15" x14ac:dyDescent="0.25">
      <c r="A40971">
        <v>0</v>
      </c>
      <c r="B40971" t="s">
        <v>553</v>
      </c>
      <c r="C40971" t="e">
        <v>#N/A</v>
      </c>
      <c r="D40971" s="8">
        <v>45558</v>
      </c>
      <c r="E40971" s="9">
        <v>530</v>
      </c>
      <c r="F40971" t="s">
        <v>292</v>
      </c>
      <c r="G40971" s="9">
        <v>3564667</v>
      </c>
      <c r="H40971" t="s">
        <v>22</v>
      </c>
      <c r="I40971" s="14">
        <v>67</v>
      </c>
      <c r="J40971" s="11">
        <v>320400</v>
      </c>
      <c r="K40971" s="11" t="s">
        <v>999</v>
      </c>
      <c r="L40971" s="11">
        <v>20.323620000000002</v>
      </c>
      <c r="M40971" s="12">
        <f t="shared" si="1364"/>
        <v>1361.68254</v>
      </c>
      <c r="N40971">
        <f t="shared" si="1365"/>
        <v>23</v>
      </c>
      <c r="O40971">
        <v>9</v>
      </c>
    </row>
    <row r="40972" spans="1:15" x14ac:dyDescent="0.25">
      <c r="A40972">
        <v>0</v>
      </c>
      <c r="B40972" t="s">
        <v>553</v>
      </c>
      <c r="C40972" t="e">
        <v>#N/A</v>
      </c>
      <c r="D40972" s="8">
        <v>45558</v>
      </c>
      <c r="E40972" s="9">
        <v>530</v>
      </c>
      <c r="F40972" t="s">
        <v>292</v>
      </c>
      <c r="G40972" s="9">
        <v>3584240</v>
      </c>
      <c r="H40972" t="s">
        <v>26</v>
      </c>
      <c r="I40972" s="14">
        <v>107</v>
      </c>
      <c r="J40972" s="11">
        <v>320926</v>
      </c>
      <c r="K40972" s="11" t="s">
        <v>1001</v>
      </c>
      <c r="L40972" s="11">
        <v>5.9841899999999999</v>
      </c>
      <c r="M40972" s="12">
        <f t="shared" si="1364"/>
        <v>640.30832999999996</v>
      </c>
      <c r="N40972">
        <f t="shared" si="1365"/>
        <v>23</v>
      </c>
      <c r="O40972">
        <v>9</v>
      </c>
    </row>
    <row r="40973" spans="1:15" x14ac:dyDescent="0.25">
      <c r="A40973">
        <v>0</v>
      </c>
      <c r="B40973" t="s">
        <v>553</v>
      </c>
      <c r="C40973" t="e">
        <v>#N/A</v>
      </c>
      <c r="D40973" s="8">
        <v>45558</v>
      </c>
      <c r="E40973" s="9">
        <v>530</v>
      </c>
      <c r="F40973" t="s">
        <v>292</v>
      </c>
      <c r="G40973" s="9">
        <v>3568860</v>
      </c>
      <c r="H40973" t="s">
        <v>41</v>
      </c>
      <c r="I40973" s="14">
        <v>93</v>
      </c>
      <c r="J40973" s="11">
        <v>322000</v>
      </c>
      <c r="K40973" s="11" t="s">
        <v>995</v>
      </c>
      <c r="L40973" s="11">
        <v>12.645809999999999</v>
      </c>
      <c r="M40973" s="12">
        <f t="shared" si="1364"/>
        <v>1176.06033</v>
      </c>
      <c r="N40973">
        <f t="shared" si="1365"/>
        <v>23</v>
      </c>
      <c r="O40973">
        <v>9</v>
      </c>
    </row>
    <row r="40974" spans="1:15" x14ac:dyDescent="0.25">
      <c r="A40974">
        <v>0</v>
      </c>
      <c r="B40974" t="s">
        <v>553</v>
      </c>
      <c r="C40974" t="e">
        <v>#N/A</v>
      </c>
      <c r="D40974" s="8">
        <v>45558</v>
      </c>
      <c r="E40974" s="9">
        <v>530</v>
      </c>
      <c r="F40974" t="s">
        <v>292</v>
      </c>
      <c r="G40974" s="9">
        <v>3580230</v>
      </c>
      <c r="H40974" t="s">
        <v>32</v>
      </c>
      <c r="I40974" s="14">
        <v>15</v>
      </c>
      <c r="J40974" s="11">
        <v>322001</v>
      </c>
      <c r="K40974" s="11" t="s">
        <v>1000</v>
      </c>
      <c r="L40974" s="11">
        <v>36.695520000000002</v>
      </c>
      <c r="M40974" s="12">
        <f t="shared" si="1364"/>
        <v>550.43280000000004</v>
      </c>
      <c r="N40974">
        <f t="shared" si="1365"/>
        <v>23</v>
      </c>
      <c r="O40974">
        <v>9</v>
      </c>
    </row>
    <row r="40975" spans="1:15" x14ac:dyDescent="0.25">
      <c r="A40975">
        <v>0</v>
      </c>
      <c r="B40975" t="s">
        <v>553</v>
      </c>
      <c r="C40975" t="e">
        <v>#N/A</v>
      </c>
      <c r="D40975" s="8">
        <v>45558</v>
      </c>
      <c r="E40975" s="9">
        <v>530</v>
      </c>
      <c r="F40975" t="s">
        <v>292</v>
      </c>
      <c r="G40975" s="9">
        <v>3580595</v>
      </c>
      <c r="H40975" t="s">
        <v>23</v>
      </c>
      <c r="I40975" s="14">
        <v>22</v>
      </c>
      <c r="J40975" s="11">
        <v>322100</v>
      </c>
      <c r="K40975" s="11" t="s">
        <v>986</v>
      </c>
      <c r="L40975" s="11">
        <v>18.065520000000003</v>
      </c>
      <c r="M40975" s="12">
        <f t="shared" si="1364"/>
        <v>397.44144000000006</v>
      </c>
      <c r="N40975">
        <f t="shared" si="1365"/>
        <v>23</v>
      </c>
      <c r="O40975">
        <v>9</v>
      </c>
    </row>
    <row r="40976" spans="1:15" x14ac:dyDescent="0.25">
      <c r="A40976">
        <v>0</v>
      </c>
      <c r="B40976" t="s">
        <v>553</v>
      </c>
      <c r="C40976" t="e">
        <v>#N/A</v>
      </c>
      <c r="D40976" s="8">
        <v>45558</v>
      </c>
      <c r="E40976" s="9">
        <v>530</v>
      </c>
      <c r="F40976" t="s">
        <v>292</v>
      </c>
      <c r="G40976" s="9">
        <v>3408152</v>
      </c>
      <c r="H40976" t="s">
        <v>46</v>
      </c>
      <c r="I40976" s="14">
        <v>68</v>
      </c>
      <c r="J40976" s="11">
        <v>324003</v>
      </c>
      <c r="K40976" s="11" t="s">
        <v>990</v>
      </c>
      <c r="L40976" s="11">
        <v>19.800018000000001</v>
      </c>
      <c r="M40976" s="12">
        <f t="shared" si="1364"/>
        <v>1346.4012240000002</v>
      </c>
      <c r="N40976">
        <f t="shared" si="1365"/>
        <v>23</v>
      </c>
      <c r="O40976">
        <v>9</v>
      </c>
    </row>
    <row r="40977" spans="1:15" x14ac:dyDescent="0.25">
      <c r="A40977">
        <v>0</v>
      </c>
      <c r="B40977" t="s">
        <v>553</v>
      </c>
      <c r="C40977" t="e">
        <v>#N/A</v>
      </c>
      <c r="D40977" s="8">
        <v>45558</v>
      </c>
      <c r="E40977" s="9">
        <v>530</v>
      </c>
      <c r="F40977" t="s">
        <v>292</v>
      </c>
      <c r="G40977" s="9">
        <v>3565350</v>
      </c>
      <c r="H40977" t="s">
        <v>35</v>
      </c>
      <c r="I40977" s="14">
        <v>63</v>
      </c>
      <c r="J40977" s="11">
        <v>323900</v>
      </c>
      <c r="K40977" s="11" t="s">
        <v>987</v>
      </c>
      <c r="L40977" s="11">
        <v>12.645809999999999</v>
      </c>
      <c r="M40977" s="12">
        <f t="shared" si="1364"/>
        <v>796.68602999999996</v>
      </c>
      <c r="N40977">
        <f t="shared" si="1365"/>
        <v>23</v>
      </c>
      <c r="O40977">
        <v>9</v>
      </c>
    </row>
    <row r="40978" spans="1:15" x14ac:dyDescent="0.25">
      <c r="A40978">
        <v>0</v>
      </c>
      <c r="B40978" t="s">
        <v>553</v>
      </c>
      <c r="C40978" t="e">
        <v>#N/A</v>
      </c>
      <c r="D40978" s="8">
        <v>45558</v>
      </c>
      <c r="E40978" s="9">
        <v>530</v>
      </c>
      <c r="F40978" t="s">
        <v>292</v>
      </c>
      <c r="G40978" s="9">
        <v>3565351</v>
      </c>
      <c r="H40978" t="s">
        <v>90</v>
      </c>
      <c r="I40978" s="14">
        <v>43</v>
      </c>
      <c r="J40978" s="11">
        <v>323103</v>
      </c>
      <c r="K40978" s="11" t="s">
        <v>992</v>
      </c>
      <c r="L40978" s="11">
        <v>12.645809999999999</v>
      </c>
      <c r="M40978" s="12">
        <f t="shared" si="1364"/>
        <v>543.76982999999996</v>
      </c>
      <c r="N40978">
        <f t="shared" si="1365"/>
        <v>23</v>
      </c>
      <c r="O40978">
        <v>9</v>
      </c>
    </row>
    <row r="40979" spans="1:15" x14ac:dyDescent="0.25">
      <c r="A40979">
        <v>0</v>
      </c>
      <c r="B40979" t="s">
        <v>553</v>
      </c>
      <c r="C40979" t="e">
        <v>#N/A</v>
      </c>
      <c r="D40979" s="8">
        <v>45558</v>
      </c>
      <c r="E40979" s="9">
        <v>530</v>
      </c>
      <c r="F40979" t="s">
        <v>292</v>
      </c>
      <c r="G40979" s="9">
        <v>3584241</v>
      </c>
      <c r="H40979" t="s">
        <v>27</v>
      </c>
      <c r="I40979" s="14">
        <v>40</v>
      </c>
      <c r="J40979" s="11">
        <v>324903</v>
      </c>
      <c r="K40979" s="11" t="s">
        <v>1002</v>
      </c>
      <c r="L40979" s="11">
        <v>20.662344000000001</v>
      </c>
      <c r="M40979" s="12">
        <f t="shared" si="1364"/>
        <v>826.49376000000007</v>
      </c>
      <c r="N40979">
        <f t="shared" si="1365"/>
        <v>23</v>
      </c>
      <c r="O40979">
        <v>9</v>
      </c>
    </row>
    <row r="40980" spans="1:15" x14ac:dyDescent="0.25">
      <c r="A40980">
        <v>0</v>
      </c>
      <c r="B40980" t="s">
        <v>553</v>
      </c>
      <c r="C40980" t="e">
        <v>#N/A</v>
      </c>
      <c r="D40980" s="8">
        <v>45558</v>
      </c>
      <c r="E40980" s="9">
        <v>531</v>
      </c>
      <c r="F40980" t="s">
        <v>102</v>
      </c>
      <c r="G40980" s="9">
        <v>3284683</v>
      </c>
      <c r="H40980" t="s">
        <v>18</v>
      </c>
      <c r="I40980" s="14">
        <v>62</v>
      </c>
      <c r="J40980" s="11">
        <v>320028</v>
      </c>
      <c r="K40980" s="11" t="s">
        <v>989</v>
      </c>
      <c r="L40980" s="11">
        <v>30.099959999999999</v>
      </c>
      <c r="M40980" s="12">
        <f t="shared" si="1364"/>
        <v>1866.1975199999999</v>
      </c>
      <c r="N40980">
        <f t="shared" si="1365"/>
        <v>23</v>
      </c>
      <c r="O40980">
        <v>9</v>
      </c>
    </row>
    <row r="40981" spans="1:15" x14ac:dyDescent="0.25">
      <c r="A40981">
        <v>0</v>
      </c>
      <c r="B40981" t="s">
        <v>553</v>
      </c>
      <c r="C40981" t="e">
        <v>#N/A</v>
      </c>
      <c r="D40981" s="8">
        <v>45558</v>
      </c>
      <c r="E40981" s="9">
        <v>531</v>
      </c>
      <c r="F40981" t="s">
        <v>102</v>
      </c>
      <c r="G40981" s="9">
        <v>3352387</v>
      </c>
      <c r="H40981" t="s">
        <v>16</v>
      </c>
      <c r="I40981" s="14">
        <v>60</v>
      </c>
      <c r="J40981" s="11">
        <v>320023</v>
      </c>
      <c r="K40981" s="11" t="s">
        <v>993</v>
      </c>
      <c r="L40981" s="11">
        <v>39.743999999999993</v>
      </c>
      <c r="M40981" s="12">
        <f t="shared" si="1364"/>
        <v>2384.6399999999994</v>
      </c>
      <c r="N40981">
        <f t="shared" si="1365"/>
        <v>23</v>
      </c>
      <c r="O40981">
        <v>9</v>
      </c>
    </row>
    <row r="40982" spans="1:15" x14ac:dyDescent="0.25">
      <c r="A40982">
        <v>0</v>
      </c>
      <c r="B40982" t="s">
        <v>553</v>
      </c>
      <c r="C40982" t="e">
        <v>#N/A</v>
      </c>
      <c r="D40982" s="8">
        <v>45558</v>
      </c>
      <c r="E40982" s="9">
        <v>531</v>
      </c>
      <c r="F40982" t="s">
        <v>102</v>
      </c>
      <c r="G40982" s="9">
        <v>3373113</v>
      </c>
      <c r="H40982" t="s">
        <v>17</v>
      </c>
      <c r="I40982" s="14">
        <v>31</v>
      </c>
      <c r="J40982" s="11">
        <v>320015</v>
      </c>
      <c r="K40982" s="11" t="s">
        <v>991</v>
      </c>
      <c r="L40982" s="11">
        <v>5.9841899999999999</v>
      </c>
      <c r="M40982" s="12">
        <f t="shared" si="1364"/>
        <v>185.50988999999998</v>
      </c>
      <c r="N40982">
        <f t="shared" si="1365"/>
        <v>23</v>
      </c>
      <c r="O40982">
        <v>9</v>
      </c>
    </row>
    <row r="40983" spans="1:15" x14ac:dyDescent="0.25">
      <c r="A40983">
        <v>0</v>
      </c>
      <c r="B40983" t="s">
        <v>553</v>
      </c>
      <c r="C40983" t="e">
        <v>#N/A</v>
      </c>
      <c r="D40983" s="8">
        <v>45558</v>
      </c>
      <c r="E40983" s="9">
        <v>531</v>
      </c>
      <c r="F40983" t="s">
        <v>102</v>
      </c>
      <c r="G40983" s="9">
        <v>3384346</v>
      </c>
      <c r="H40983" t="s">
        <v>19</v>
      </c>
      <c r="I40983" s="14">
        <v>33</v>
      </c>
      <c r="J40983" s="11">
        <v>320118</v>
      </c>
      <c r="K40983" s="11" t="s">
        <v>997</v>
      </c>
      <c r="L40983" s="11">
        <v>37.949940000000005</v>
      </c>
      <c r="M40983" s="12">
        <f t="shared" si="1364"/>
        <v>1252.3480200000001</v>
      </c>
      <c r="N40983">
        <f t="shared" si="1365"/>
        <v>23</v>
      </c>
      <c r="O40983">
        <v>9</v>
      </c>
    </row>
    <row r="40984" spans="1:15" x14ac:dyDescent="0.25">
      <c r="A40984">
        <v>0</v>
      </c>
      <c r="B40984" t="s">
        <v>553</v>
      </c>
      <c r="C40984" t="e">
        <v>#N/A</v>
      </c>
      <c r="D40984" s="8">
        <v>45558</v>
      </c>
      <c r="E40984" s="9">
        <v>531</v>
      </c>
      <c r="F40984" t="s">
        <v>102</v>
      </c>
      <c r="G40984" s="9">
        <v>3384347</v>
      </c>
      <c r="H40984" t="s">
        <v>20</v>
      </c>
      <c r="I40984" s="14">
        <v>38</v>
      </c>
      <c r="J40984" s="11">
        <v>320107</v>
      </c>
      <c r="K40984" s="11" t="s">
        <v>998</v>
      </c>
      <c r="L40984" s="11">
        <v>5.7200040000000012</v>
      </c>
      <c r="M40984" s="12">
        <f t="shared" si="1364"/>
        <v>217.36015200000006</v>
      </c>
      <c r="N40984">
        <f t="shared" si="1365"/>
        <v>23</v>
      </c>
      <c r="O40984">
        <v>9</v>
      </c>
    </row>
    <row r="40985" spans="1:15" x14ac:dyDescent="0.25">
      <c r="A40985">
        <v>0</v>
      </c>
      <c r="B40985" t="s">
        <v>553</v>
      </c>
      <c r="C40985" t="e">
        <v>#N/A</v>
      </c>
      <c r="D40985" s="8">
        <v>45558</v>
      </c>
      <c r="E40985" s="9">
        <v>531</v>
      </c>
      <c r="F40985" t="s">
        <v>102</v>
      </c>
      <c r="G40985" s="9">
        <v>3529248</v>
      </c>
      <c r="H40985" t="s">
        <v>351</v>
      </c>
      <c r="I40985" s="14">
        <v>1</v>
      </c>
      <c r="J40985" s="11">
        <v>320917</v>
      </c>
      <c r="K40985" s="11" t="s">
        <v>1005</v>
      </c>
      <c r="L40985" s="11">
        <v>5720.0040000000008</v>
      </c>
      <c r="M40985" s="12">
        <f t="shared" si="1364"/>
        <v>5720.0040000000008</v>
      </c>
      <c r="N40985">
        <f t="shared" si="1365"/>
        <v>23</v>
      </c>
      <c r="O40985">
        <v>9</v>
      </c>
    </row>
    <row r="40986" spans="1:15" x14ac:dyDescent="0.25">
      <c r="A40986">
        <v>0</v>
      </c>
      <c r="B40986" t="s">
        <v>553</v>
      </c>
      <c r="C40986" t="e">
        <v>#N/A</v>
      </c>
      <c r="D40986" s="8">
        <v>45558</v>
      </c>
      <c r="E40986" s="9">
        <v>531</v>
      </c>
      <c r="F40986" t="s">
        <v>102</v>
      </c>
      <c r="G40986" s="9">
        <v>3564666</v>
      </c>
      <c r="H40986" t="s">
        <v>21</v>
      </c>
      <c r="I40986" s="14">
        <v>43</v>
      </c>
      <c r="J40986" s="11">
        <v>320100</v>
      </c>
      <c r="K40986" s="11" t="s">
        <v>994</v>
      </c>
      <c r="L40986" s="11">
        <v>20.323620000000002</v>
      </c>
      <c r="M40986" s="12">
        <f t="shared" si="1364"/>
        <v>873.91566000000012</v>
      </c>
      <c r="N40986">
        <f t="shared" si="1365"/>
        <v>23</v>
      </c>
      <c r="O40986">
        <v>9</v>
      </c>
    </row>
    <row r="40987" spans="1:15" x14ac:dyDescent="0.25">
      <c r="A40987">
        <v>0</v>
      </c>
      <c r="B40987" t="s">
        <v>553</v>
      </c>
      <c r="C40987" t="e">
        <v>#N/A</v>
      </c>
      <c r="D40987" s="8">
        <v>45558</v>
      </c>
      <c r="E40987" s="9">
        <v>531</v>
      </c>
      <c r="F40987" t="s">
        <v>102</v>
      </c>
      <c r="G40987" s="9">
        <v>3564667</v>
      </c>
      <c r="H40987" t="s">
        <v>22</v>
      </c>
      <c r="I40987" s="14">
        <v>64</v>
      </c>
      <c r="J40987" s="11">
        <v>320400</v>
      </c>
      <c r="K40987" s="11" t="s">
        <v>999</v>
      </c>
      <c r="L40987" s="11">
        <v>20.323620000000002</v>
      </c>
      <c r="M40987" s="12">
        <f t="shared" si="1364"/>
        <v>1300.7116800000001</v>
      </c>
      <c r="N40987">
        <f t="shared" si="1365"/>
        <v>23</v>
      </c>
      <c r="O40987">
        <v>9</v>
      </c>
    </row>
    <row r="40988" spans="1:15" x14ac:dyDescent="0.25">
      <c r="A40988">
        <v>0</v>
      </c>
      <c r="B40988" t="s">
        <v>553</v>
      </c>
      <c r="C40988" t="e">
        <v>#N/A</v>
      </c>
      <c r="D40988" s="8">
        <v>45558</v>
      </c>
      <c r="E40988" s="9">
        <v>531</v>
      </c>
      <c r="F40988" t="s">
        <v>102</v>
      </c>
      <c r="G40988" s="9">
        <v>3572153</v>
      </c>
      <c r="H40988" t="s">
        <v>345</v>
      </c>
      <c r="I40988" s="14">
        <v>7</v>
      </c>
      <c r="J40988" s="11">
        <v>320120</v>
      </c>
      <c r="K40988" s="11" t="s">
        <v>988</v>
      </c>
      <c r="L40988" s="11">
        <v>30.099959999999999</v>
      </c>
      <c r="M40988" s="12">
        <f t="shared" si="1364"/>
        <v>210.69971999999999</v>
      </c>
      <c r="N40988">
        <f t="shared" si="1365"/>
        <v>23</v>
      </c>
      <c r="O40988">
        <v>9</v>
      </c>
    </row>
    <row r="40989" spans="1:15" x14ac:dyDescent="0.25">
      <c r="A40989">
        <v>0</v>
      </c>
      <c r="B40989" t="s">
        <v>553</v>
      </c>
      <c r="C40989" t="e">
        <v>#N/A</v>
      </c>
      <c r="D40989" s="8">
        <v>45558</v>
      </c>
      <c r="E40989" s="9">
        <v>531</v>
      </c>
      <c r="F40989" t="s">
        <v>102</v>
      </c>
      <c r="G40989" s="9">
        <v>3568860</v>
      </c>
      <c r="H40989" t="s">
        <v>41</v>
      </c>
      <c r="I40989" s="14">
        <v>97</v>
      </c>
      <c r="J40989" s="11">
        <v>322000</v>
      </c>
      <c r="K40989" s="11" t="s">
        <v>995</v>
      </c>
      <c r="L40989" s="11">
        <v>12.645809999999999</v>
      </c>
      <c r="M40989" s="12">
        <f t="shared" si="1364"/>
        <v>1226.64357</v>
      </c>
      <c r="N40989">
        <f t="shared" si="1365"/>
        <v>23</v>
      </c>
      <c r="O40989">
        <v>9</v>
      </c>
    </row>
    <row r="40990" spans="1:15" x14ac:dyDescent="0.25">
      <c r="A40990">
        <v>0</v>
      </c>
      <c r="B40990" t="s">
        <v>553</v>
      </c>
      <c r="C40990" t="e">
        <v>#N/A</v>
      </c>
      <c r="D40990" s="8">
        <v>45558</v>
      </c>
      <c r="E40990" s="9">
        <v>531</v>
      </c>
      <c r="F40990" t="s">
        <v>102</v>
      </c>
      <c r="G40990" s="9">
        <v>3580595</v>
      </c>
      <c r="H40990" t="s">
        <v>23</v>
      </c>
      <c r="I40990" s="14">
        <v>19</v>
      </c>
      <c r="J40990" s="11">
        <v>322100</v>
      </c>
      <c r="K40990" s="11" t="s">
        <v>986</v>
      </c>
      <c r="L40990" s="11">
        <v>18.065520000000003</v>
      </c>
      <c r="M40990" s="12">
        <f t="shared" si="1364"/>
        <v>343.24488000000008</v>
      </c>
      <c r="N40990">
        <f t="shared" si="1365"/>
        <v>23</v>
      </c>
      <c r="O40990">
        <v>9</v>
      </c>
    </row>
    <row r="40991" spans="1:15" x14ac:dyDescent="0.25">
      <c r="A40991">
        <v>0</v>
      </c>
      <c r="B40991" t="s">
        <v>553</v>
      </c>
      <c r="C40991" t="e">
        <v>#N/A</v>
      </c>
      <c r="D40991" s="8">
        <v>45558</v>
      </c>
      <c r="E40991" s="9">
        <v>531</v>
      </c>
      <c r="F40991" t="s">
        <v>102</v>
      </c>
      <c r="G40991" s="9">
        <v>3408152</v>
      </c>
      <c r="H40991" t="s">
        <v>46</v>
      </c>
      <c r="I40991" s="14">
        <v>113</v>
      </c>
      <c r="J40991" s="11">
        <v>324003</v>
      </c>
      <c r="K40991" s="11" t="s">
        <v>990</v>
      </c>
      <c r="L40991" s="11">
        <v>19.800018000000001</v>
      </c>
      <c r="M40991" s="12">
        <f t="shared" si="1364"/>
        <v>2237.4020340000002</v>
      </c>
      <c r="N40991">
        <f t="shared" si="1365"/>
        <v>23</v>
      </c>
      <c r="O40991">
        <v>9</v>
      </c>
    </row>
    <row r="40992" spans="1:15" x14ac:dyDescent="0.25">
      <c r="A40992">
        <v>0</v>
      </c>
      <c r="B40992" t="s">
        <v>553</v>
      </c>
      <c r="C40992" t="e">
        <v>#N/A</v>
      </c>
      <c r="D40992" s="8">
        <v>45558</v>
      </c>
      <c r="E40992" s="9">
        <v>531</v>
      </c>
      <c r="F40992" t="s">
        <v>102</v>
      </c>
      <c r="G40992" s="9">
        <v>3565350</v>
      </c>
      <c r="H40992" t="s">
        <v>35</v>
      </c>
      <c r="I40992" s="14">
        <v>57</v>
      </c>
      <c r="J40992" s="11">
        <v>323900</v>
      </c>
      <c r="K40992" s="11" t="s">
        <v>987</v>
      </c>
      <c r="L40992" s="11">
        <v>12.645809999999999</v>
      </c>
      <c r="M40992" s="12">
        <f t="shared" si="1364"/>
        <v>720.81116999999995</v>
      </c>
      <c r="N40992">
        <f t="shared" si="1365"/>
        <v>23</v>
      </c>
      <c r="O40992">
        <v>9</v>
      </c>
    </row>
    <row r="40993" spans="1:15" x14ac:dyDescent="0.25">
      <c r="A40993">
        <v>0</v>
      </c>
      <c r="B40993" t="s">
        <v>553</v>
      </c>
      <c r="C40993" t="e">
        <v>#N/A</v>
      </c>
      <c r="D40993" s="8">
        <v>45558</v>
      </c>
      <c r="E40993" s="9">
        <v>531</v>
      </c>
      <c r="F40993" t="s">
        <v>102</v>
      </c>
      <c r="G40993" s="9">
        <v>3565351</v>
      </c>
      <c r="H40993" t="s">
        <v>90</v>
      </c>
      <c r="I40993" s="14">
        <v>18</v>
      </c>
      <c r="J40993" s="11">
        <v>323103</v>
      </c>
      <c r="K40993" s="11" t="s">
        <v>992</v>
      </c>
      <c r="L40993" s="11">
        <v>12.645809999999999</v>
      </c>
      <c r="M40993" s="12">
        <f t="shared" si="1364"/>
        <v>227.62457999999998</v>
      </c>
      <c r="N40993">
        <f t="shared" si="1365"/>
        <v>23</v>
      </c>
      <c r="O40993">
        <v>9</v>
      </c>
    </row>
    <row r="40994" spans="1:15" x14ac:dyDescent="0.25">
      <c r="A40994">
        <v>0</v>
      </c>
      <c r="B40994" t="s">
        <v>553</v>
      </c>
      <c r="C40994" t="e">
        <v>#N/A</v>
      </c>
      <c r="D40994" s="8">
        <v>45558</v>
      </c>
      <c r="E40994" s="9">
        <v>531</v>
      </c>
      <c r="F40994" t="s">
        <v>102</v>
      </c>
      <c r="G40994" s="9">
        <v>3566457</v>
      </c>
      <c r="H40994" t="s">
        <v>49</v>
      </c>
      <c r="I40994" s="14">
        <v>53</v>
      </c>
      <c r="J40994" s="11">
        <v>323004</v>
      </c>
      <c r="K40994" s="11" t="s">
        <v>996</v>
      </c>
      <c r="L40994" s="11">
        <v>12.645809999999999</v>
      </c>
      <c r="M40994" s="12">
        <f t="shared" si="1364"/>
        <v>670.2279299999999</v>
      </c>
      <c r="N40994">
        <f t="shared" si="1365"/>
        <v>23</v>
      </c>
      <c r="O40994">
        <v>9</v>
      </c>
    </row>
    <row r="40995" spans="1:15" x14ac:dyDescent="0.25">
      <c r="A40995" t="s">
        <v>369</v>
      </c>
      <c r="B40995" t="s">
        <v>553</v>
      </c>
      <c r="C40995" t="s">
        <v>14</v>
      </c>
      <c r="D40995" s="8">
        <v>45558</v>
      </c>
      <c r="E40995" s="9">
        <v>532</v>
      </c>
      <c r="F40995" t="s">
        <v>293</v>
      </c>
      <c r="G40995" s="9">
        <v>3573960</v>
      </c>
      <c r="H40995" t="s">
        <v>376</v>
      </c>
      <c r="I40995" s="14">
        <v>1</v>
      </c>
      <c r="J40995" s="11">
        <v>327902</v>
      </c>
      <c r="K40995" s="11" t="s">
        <v>1009</v>
      </c>
      <c r="L40995" s="11">
        <v>6774.5520000000006</v>
      </c>
      <c r="M40995" s="12">
        <f t="shared" si="1364"/>
        <v>6774.5520000000006</v>
      </c>
      <c r="N40995">
        <f t="shared" si="1365"/>
        <v>23</v>
      </c>
      <c r="O40995">
        <v>9</v>
      </c>
    </row>
    <row r="40996" spans="1:15" x14ac:dyDescent="0.25">
      <c r="A40996" t="s">
        <v>369</v>
      </c>
      <c r="B40996" t="s">
        <v>553</v>
      </c>
      <c r="C40996" t="s">
        <v>14</v>
      </c>
      <c r="D40996" s="8">
        <v>45558</v>
      </c>
      <c r="E40996" s="9">
        <v>532</v>
      </c>
      <c r="F40996" t="s">
        <v>293</v>
      </c>
      <c r="G40996" s="9">
        <v>3573961</v>
      </c>
      <c r="H40996" t="s">
        <v>377</v>
      </c>
      <c r="I40996" s="14">
        <v>62</v>
      </c>
      <c r="J40996" s="11">
        <v>327903</v>
      </c>
      <c r="K40996" s="11" t="s">
        <v>1010</v>
      </c>
      <c r="L40996" s="11">
        <v>6774.5520000000006</v>
      </c>
      <c r="M40996" s="12">
        <f t="shared" si="1364"/>
        <v>420022.22400000005</v>
      </c>
      <c r="N40996">
        <f t="shared" si="1365"/>
        <v>23</v>
      </c>
      <c r="O40996">
        <v>9</v>
      </c>
    </row>
    <row r="40997" spans="1:15" x14ac:dyDescent="0.25">
      <c r="A40997" t="s">
        <v>369</v>
      </c>
      <c r="B40997" t="s">
        <v>553</v>
      </c>
      <c r="C40997" t="s">
        <v>14</v>
      </c>
      <c r="D40997" s="8">
        <v>45558</v>
      </c>
      <c r="E40997" s="9">
        <v>532</v>
      </c>
      <c r="F40997" t="s">
        <v>293</v>
      </c>
      <c r="G40997" s="9">
        <v>3573962</v>
      </c>
      <c r="H40997" t="s">
        <v>378</v>
      </c>
      <c r="I40997" s="14">
        <v>1</v>
      </c>
      <c r="J40997" s="11">
        <v>327900</v>
      </c>
      <c r="K40997" s="11" t="s">
        <v>1007</v>
      </c>
      <c r="L40997" s="11">
        <v>6774.5520000000006</v>
      </c>
      <c r="M40997" s="12">
        <f t="shared" si="1364"/>
        <v>6774.5520000000006</v>
      </c>
      <c r="N40997">
        <f t="shared" si="1365"/>
        <v>23</v>
      </c>
      <c r="O40997">
        <v>9</v>
      </c>
    </row>
    <row r="40998" spans="1:15" x14ac:dyDescent="0.25">
      <c r="A40998" t="s">
        <v>369</v>
      </c>
      <c r="B40998" t="s">
        <v>553</v>
      </c>
      <c r="C40998" t="s">
        <v>14</v>
      </c>
      <c r="D40998" s="8">
        <v>45558</v>
      </c>
      <c r="E40998" s="9">
        <v>532</v>
      </c>
      <c r="F40998" t="s">
        <v>293</v>
      </c>
      <c r="G40998" s="9">
        <v>3573963</v>
      </c>
      <c r="H40998" t="s">
        <v>379</v>
      </c>
      <c r="I40998" s="14">
        <v>62</v>
      </c>
      <c r="J40998" s="11">
        <v>327901</v>
      </c>
      <c r="K40998" s="11" t="s">
        <v>1008</v>
      </c>
      <c r="L40998" s="11">
        <v>6774.5520000000006</v>
      </c>
      <c r="M40998" s="12">
        <f t="shared" ref="M40998:M41061" si="1366">+I40998*L40998</f>
        <v>420022.22400000005</v>
      </c>
      <c r="N40998">
        <f t="shared" ref="N40998:N41061" si="1367">+DAY(D40998)</f>
        <v>23</v>
      </c>
      <c r="O40998">
        <v>9</v>
      </c>
    </row>
    <row r="40999" spans="1:15" x14ac:dyDescent="0.25">
      <c r="A40999" t="s">
        <v>369</v>
      </c>
      <c r="B40999" t="s">
        <v>553</v>
      </c>
      <c r="C40999" t="s">
        <v>14</v>
      </c>
      <c r="D40999" s="8">
        <v>45558</v>
      </c>
      <c r="E40999" s="9">
        <v>532</v>
      </c>
      <c r="F40999" t="s">
        <v>293</v>
      </c>
      <c r="G40999" s="9">
        <v>3284683</v>
      </c>
      <c r="H40999" t="s">
        <v>18</v>
      </c>
      <c r="I40999" s="14">
        <v>103</v>
      </c>
      <c r="J40999" s="11">
        <v>320028</v>
      </c>
      <c r="K40999" s="11" t="s">
        <v>989</v>
      </c>
      <c r="L40999" s="11">
        <v>30.099959999999999</v>
      </c>
      <c r="M40999" s="12">
        <f t="shared" si="1366"/>
        <v>3100.2958800000001</v>
      </c>
      <c r="N40999">
        <f t="shared" si="1367"/>
        <v>23</v>
      </c>
      <c r="O40999">
        <v>9</v>
      </c>
    </row>
    <row r="41000" spans="1:15" x14ac:dyDescent="0.25">
      <c r="A41000" t="s">
        <v>369</v>
      </c>
      <c r="B41000" t="s">
        <v>553</v>
      </c>
      <c r="C41000" t="s">
        <v>14</v>
      </c>
      <c r="D41000" s="8">
        <v>45558</v>
      </c>
      <c r="E41000" s="9">
        <v>532</v>
      </c>
      <c r="F41000" t="s">
        <v>293</v>
      </c>
      <c r="G41000" s="9">
        <v>3352387</v>
      </c>
      <c r="H41000" t="s">
        <v>16</v>
      </c>
      <c r="I41000" s="14">
        <v>30</v>
      </c>
      <c r="J41000" s="11">
        <v>320023</v>
      </c>
      <c r="K41000" s="11" t="s">
        <v>993</v>
      </c>
      <c r="L41000" s="11">
        <v>39.743999999999993</v>
      </c>
      <c r="M41000" s="12">
        <f t="shared" si="1366"/>
        <v>1192.3199999999997</v>
      </c>
      <c r="N41000">
        <f t="shared" si="1367"/>
        <v>23</v>
      </c>
      <c r="O41000">
        <v>9</v>
      </c>
    </row>
    <row r="41001" spans="1:15" x14ac:dyDescent="0.25">
      <c r="A41001" t="s">
        <v>369</v>
      </c>
      <c r="B41001" t="s">
        <v>553</v>
      </c>
      <c r="C41001" t="s">
        <v>14</v>
      </c>
      <c r="D41001" s="8">
        <v>45558</v>
      </c>
      <c r="E41001" s="9">
        <v>532</v>
      </c>
      <c r="F41001" t="s">
        <v>293</v>
      </c>
      <c r="G41001" s="9">
        <v>3373113</v>
      </c>
      <c r="H41001" t="s">
        <v>17</v>
      </c>
      <c r="I41001" s="14">
        <v>68</v>
      </c>
      <c r="J41001" s="11">
        <v>320015</v>
      </c>
      <c r="K41001" s="11" t="s">
        <v>991</v>
      </c>
      <c r="L41001" s="11">
        <v>5.9841899999999999</v>
      </c>
      <c r="M41001" s="12">
        <f t="shared" si="1366"/>
        <v>406.92491999999999</v>
      </c>
      <c r="N41001">
        <f t="shared" si="1367"/>
        <v>23</v>
      </c>
      <c r="O41001">
        <v>9</v>
      </c>
    </row>
    <row r="41002" spans="1:15" x14ac:dyDescent="0.25">
      <c r="A41002" t="s">
        <v>369</v>
      </c>
      <c r="B41002" t="s">
        <v>553</v>
      </c>
      <c r="C41002" t="s">
        <v>14</v>
      </c>
      <c r="D41002" s="8">
        <v>45558</v>
      </c>
      <c r="E41002" s="9">
        <v>532</v>
      </c>
      <c r="F41002" t="s">
        <v>293</v>
      </c>
      <c r="G41002" s="9">
        <v>3384346</v>
      </c>
      <c r="H41002" t="s">
        <v>19</v>
      </c>
      <c r="I41002" s="14">
        <v>32</v>
      </c>
      <c r="J41002" s="11">
        <v>320118</v>
      </c>
      <c r="K41002" s="11" t="s">
        <v>997</v>
      </c>
      <c r="L41002" s="11">
        <v>37.949940000000005</v>
      </c>
      <c r="M41002" s="12">
        <f t="shared" si="1366"/>
        <v>1214.3980800000002</v>
      </c>
      <c r="N41002">
        <f t="shared" si="1367"/>
        <v>23</v>
      </c>
      <c r="O41002">
        <v>9</v>
      </c>
    </row>
    <row r="41003" spans="1:15" x14ac:dyDescent="0.25">
      <c r="A41003" t="s">
        <v>369</v>
      </c>
      <c r="B41003" t="s">
        <v>553</v>
      </c>
      <c r="C41003" t="s">
        <v>14</v>
      </c>
      <c r="D41003" s="8">
        <v>45558</v>
      </c>
      <c r="E41003" s="9">
        <v>532</v>
      </c>
      <c r="F41003" t="s">
        <v>293</v>
      </c>
      <c r="G41003" s="9">
        <v>3384347</v>
      </c>
      <c r="H41003" t="s">
        <v>20</v>
      </c>
      <c r="I41003" s="14">
        <v>35</v>
      </c>
      <c r="J41003" s="11">
        <v>320107</v>
      </c>
      <c r="K41003" s="11" t="s">
        <v>998</v>
      </c>
      <c r="L41003" s="11">
        <v>5.7200040000000012</v>
      </c>
      <c r="M41003" s="12">
        <f t="shared" si="1366"/>
        <v>200.20014000000003</v>
      </c>
      <c r="N41003">
        <f t="shared" si="1367"/>
        <v>23</v>
      </c>
      <c r="O41003">
        <v>9</v>
      </c>
    </row>
    <row r="41004" spans="1:15" x14ac:dyDescent="0.25">
      <c r="A41004" t="s">
        <v>369</v>
      </c>
      <c r="B41004" t="s">
        <v>553</v>
      </c>
      <c r="C41004" t="s">
        <v>14</v>
      </c>
      <c r="D41004" s="8">
        <v>45558</v>
      </c>
      <c r="E41004" s="9">
        <v>532</v>
      </c>
      <c r="F41004" t="s">
        <v>293</v>
      </c>
      <c r="G41004" s="9">
        <v>3529248</v>
      </c>
      <c r="H41004" t="s">
        <v>351</v>
      </c>
      <c r="I41004" s="14">
        <v>30</v>
      </c>
      <c r="J41004" s="11">
        <v>320917</v>
      </c>
      <c r="K41004" s="11" t="s">
        <v>1005</v>
      </c>
      <c r="L41004" s="11">
        <v>5720.0040000000008</v>
      </c>
      <c r="M41004" s="12">
        <f t="shared" si="1366"/>
        <v>171600.12000000002</v>
      </c>
      <c r="N41004">
        <f t="shared" si="1367"/>
        <v>23</v>
      </c>
      <c r="O41004">
        <v>9</v>
      </c>
    </row>
    <row r="41005" spans="1:15" x14ac:dyDescent="0.25">
      <c r="A41005" t="s">
        <v>369</v>
      </c>
      <c r="B41005" t="s">
        <v>553</v>
      </c>
      <c r="C41005" t="s">
        <v>14</v>
      </c>
      <c r="D41005" s="8">
        <v>45558</v>
      </c>
      <c r="E41005" s="9">
        <v>532</v>
      </c>
      <c r="F41005" t="s">
        <v>293</v>
      </c>
      <c r="G41005" s="9">
        <v>3538108</v>
      </c>
      <c r="H41005" t="s">
        <v>352</v>
      </c>
      <c r="I41005" s="14">
        <v>1</v>
      </c>
      <c r="J41005" s="11">
        <v>320925</v>
      </c>
      <c r="K41005" s="11" t="s">
        <v>1006</v>
      </c>
      <c r="L41005" s="11">
        <v>37949.94</v>
      </c>
      <c r="M41005" s="12">
        <f t="shared" si="1366"/>
        <v>37949.94</v>
      </c>
      <c r="N41005">
        <f t="shared" si="1367"/>
        <v>23</v>
      </c>
      <c r="O41005">
        <v>9</v>
      </c>
    </row>
    <row r="41006" spans="1:15" x14ac:dyDescent="0.25">
      <c r="A41006" t="s">
        <v>369</v>
      </c>
      <c r="B41006" t="s">
        <v>553</v>
      </c>
      <c r="C41006" t="s">
        <v>14</v>
      </c>
      <c r="D41006" s="8">
        <v>45558</v>
      </c>
      <c r="E41006" s="9">
        <v>532</v>
      </c>
      <c r="F41006" t="s">
        <v>293</v>
      </c>
      <c r="G41006" s="9">
        <v>3564666</v>
      </c>
      <c r="H41006" t="s">
        <v>21</v>
      </c>
      <c r="I41006" s="14">
        <v>32</v>
      </c>
      <c r="J41006" s="11">
        <v>320100</v>
      </c>
      <c r="K41006" s="11" t="s">
        <v>994</v>
      </c>
      <c r="L41006" s="11">
        <v>20.323620000000002</v>
      </c>
      <c r="M41006" s="12">
        <f t="shared" si="1366"/>
        <v>650.35584000000006</v>
      </c>
      <c r="N41006">
        <f t="shared" si="1367"/>
        <v>23</v>
      </c>
      <c r="O41006">
        <v>9</v>
      </c>
    </row>
    <row r="41007" spans="1:15" x14ac:dyDescent="0.25">
      <c r="A41007" t="s">
        <v>369</v>
      </c>
      <c r="B41007" t="s">
        <v>553</v>
      </c>
      <c r="C41007" t="s">
        <v>14</v>
      </c>
      <c r="D41007" s="8">
        <v>45558</v>
      </c>
      <c r="E41007" s="9">
        <v>532</v>
      </c>
      <c r="F41007" t="s">
        <v>293</v>
      </c>
      <c r="G41007" s="9">
        <v>3564667</v>
      </c>
      <c r="H41007" t="s">
        <v>22</v>
      </c>
      <c r="I41007" s="14">
        <v>3</v>
      </c>
      <c r="J41007" s="11">
        <v>320400</v>
      </c>
      <c r="K41007" s="11" t="s">
        <v>999</v>
      </c>
      <c r="L41007" s="11">
        <v>20.323620000000002</v>
      </c>
      <c r="M41007" s="12">
        <f t="shared" si="1366"/>
        <v>60.970860000000002</v>
      </c>
      <c r="N41007">
        <f t="shared" si="1367"/>
        <v>23</v>
      </c>
      <c r="O41007">
        <v>9</v>
      </c>
    </row>
    <row r="41008" spans="1:15" x14ac:dyDescent="0.25">
      <c r="A41008" t="s">
        <v>369</v>
      </c>
      <c r="B41008" t="s">
        <v>553</v>
      </c>
      <c r="C41008" t="s">
        <v>14</v>
      </c>
      <c r="D41008" s="8">
        <v>45558</v>
      </c>
      <c r="E41008" s="9">
        <v>532</v>
      </c>
      <c r="F41008" t="s">
        <v>293</v>
      </c>
      <c r="G41008" s="9">
        <v>3572153</v>
      </c>
      <c r="H41008" t="s">
        <v>345</v>
      </c>
      <c r="I41008" s="14">
        <v>18</v>
      </c>
      <c r="J41008" s="11">
        <v>320120</v>
      </c>
      <c r="K41008" s="11" t="s">
        <v>988</v>
      </c>
      <c r="L41008" s="11">
        <v>30.099959999999999</v>
      </c>
      <c r="M41008" s="12">
        <f t="shared" si="1366"/>
        <v>541.79927999999995</v>
      </c>
      <c r="N41008">
        <f t="shared" si="1367"/>
        <v>23</v>
      </c>
      <c r="O41008">
        <v>9</v>
      </c>
    </row>
    <row r="41009" spans="1:15" x14ac:dyDescent="0.25">
      <c r="A41009" t="s">
        <v>369</v>
      </c>
      <c r="B41009" t="s">
        <v>553</v>
      </c>
      <c r="C41009" t="s">
        <v>14</v>
      </c>
      <c r="D41009" s="8">
        <v>45558</v>
      </c>
      <c r="E41009" s="9">
        <v>532</v>
      </c>
      <c r="F41009" t="s">
        <v>293</v>
      </c>
      <c r="G41009" s="9">
        <v>3584240</v>
      </c>
      <c r="H41009" t="s">
        <v>26</v>
      </c>
      <c r="I41009" s="14">
        <v>107</v>
      </c>
      <c r="J41009" s="11">
        <v>320926</v>
      </c>
      <c r="K41009" s="11" t="s">
        <v>1001</v>
      </c>
      <c r="L41009" s="11">
        <v>5.9841899999999999</v>
      </c>
      <c r="M41009" s="12">
        <f t="shared" si="1366"/>
        <v>640.30832999999996</v>
      </c>
      <c r="N41009">
        <f t="shared" si="1367"/>
        <v>23</v>
      </c>
      <c r="O41009">
        <v>9</v>
      </c>
    </row>
    <row r="41010" spans="1:15" x14ac:dyDescent="0.25">
      <c r="A41010" t="s">
        <v>369</v>
      </c>
      <c r="B41010" t="s">
        <v>553</v>
      </c>
      <c r="C41010" t="s">
        <v>14</v>
      </c>
      <c r="D41010" s="8">
        <v>45558</v>
      </c>
      <c r="E41010" s="9">
        <v>532</v>
      </c>
      <c r="F41010" t="s">
        <v>293</v>
      </c>
      <c r="G41010" s="9">
        <v>3568860</v>
      </c>
      <c r="H41010" t="s">
        <v>41</v>
      </c>
      <c r="I41010" s="14">
        <v>16</v>
      </c>
      <c r="J41010" s="11">
        <v>322000</v>
      </c>
      <c r="K41010" s="11" t="s">
        <v>995</v>
      </c>
      <c r="L41010" s="11">
        <v>12.645809999999999</v>
      </c>
      <c r="M41010" s="12">
        <f t="shared" si="1366"/>
        <v>202.33295999999999</v>
      </c>
      <c r="N41010">
        <f t="shared" si="1367"/>
        <v>23</v>
      </c>
      <c r="O41010">
        <v>9</v>
      </c>
    </row>
    <row r="41011" spans="1:15" x14ac:dyDescent="0.25">
      <c r="A41011" t="s">
        <v>369</v>
      </c>
      <c r="B41011" t="s">
        <v>553</v>
      </c>
      <c r="C41011" t="s">
        <v>14</v>
      </c>
      <c r="D41011" s="8">
        <v>45558</v>
      </c>
      <c r="E41011" s="9">
        <v>532</v>
      </c>
      <c r="F41011" t="s">
        <v>293</v>
      </c>
      <c r="G41011" s="9">
        <v>3580230</v>
      </c>
      <c r="H41011" t="s">
        <v>32</v>
      </c>
      <c r="I41011" s="14">
        <v>29</v>
      </c>
      <c r="J41011" s="11">
        <v>322001</v>
      </c>
      <c r="K41011" s="11" t="s">
        <v>1000</v>
      </c>
      <c r="L41011" s="11">
        <v>36.695520000000002</v>
      </c>
      <c r="M41011" s="12">
        <f t="shared" si="1366"/>
        <v>1064.1700800000001</v>
      </c>
      <c r="N41011">
        <f t="shared" si="1367"/>
        <v>23</v>
      </c>
      <c r="O41011">
        <v>9</v>
      </c>
    </row>
    <row r="41012" spans="1:15" x14ac:dyDescent="0.25">
      <c r="A41012" t="s">
        <v>369</v>
      </c>
      <c r="B41012" t="s">
        <v>553</v>
      </c>
      <c r="C41012" t="s">
        <v>14</v>
      </c>
      <c r="D41012" s="8">
        <v>45558</v>
      </c>
      <c r="E41012" s="9">
        <v>532</v>
      </c>
      <c r="F41012" t="s">
        <v>293</v>
      </c>
      <c r="G41012" s="9">
        <v>3580595</v>
      </c>
      <c r="H41012" t="s">
        <v>23</v>
      </c>
      <c r="I41012" s="14">
        <v>2</v>
      </c>
      <c r="J41012" s="11">
        <v>322100</v>
      </c>
      <c r="K41012" s="11" t="s">
        <v>986</v>
      </c>
      <c r="L41012" s="11">
        <v>18.065520000000003</v>
      </c>
      <c r="M41012" s="12">
        <f t="shared" si="1366"/>
        <v>36.131040000000006</v>
      </c>
      <c r="N41012">
        <f t="shared" si="1367"/>
        <v>23</v>
      </c>
      <c r="O41012">
        <v>9</v>
      </c>
    </row>
    <row r="41013" spans="1:15" x14ac:dyDescent="0.25">
      <c r="A41013" t="s">
        <v>369</v>
      </c>
      <c r="B41013" t="s">
        <v>553</v>
      </c>
      <c r="C41013" t="s">
        <v>14</v>
      </c>
      <c r="D41013" s="8">
        <v>45558</v>
      </c>
      <c r="E41013" s="9">
        <v>532</v>
      </c>
      <c r="F41013" t="s">
        <v>293</v>
      </c>
      <c r="G41013" s="9">
        <v>3408152</v>
      </c>
      <c r="H41013" t="s">
        <v>46</v>
      </c>
      <c r="I41013" s="14">
        <v>15</v>
      </c>
      <c r="J41013" s="11">
        <v>324003</v>
      </c>
      <c r="K41013" s="11" t="s">
        <v>990</v>
      </c>
      <c r="L41013" s="11">
        <v>19.800018000000001</v>
      </c>
      <c r="M41013" s="12">
        <f t="shared" si="1366"/>
        <v>297.00027</v>
      </c>
      <c r="N41013">
        <f t="shared" si="1367"/>
        <v>23</v>
      </c>
      <c r="O41013">
        <v>9</v>
      </c>
    </row>
    <row r="41014" spans="1:15" x14ac:dyDescent="0.25">
      <c r="A41014" t="s">
        <v>369</v>
      </c>
      <c r="B41014" t="s">
        <v>553</v>
      </c>
      <c r="C41014" t="s">
        <v>14</v>
      </c>
      <c r="D41014" s="8">
        <v>45558</v>
      </c>
      <c r="E41014" s="9">
        <v>532</v>
      </c>
      <c r="F41014" t="s">
        <v>293</v>
      </c>
      <c r="G41014" s="9">
        <v>3565350</v>
      </c>
      <c r="H41014" t="s">
        <v>35</v>
      </c>
      <c r="I41014" s="14">
        <v>19</v>
      </c>
      <c r="J41014" s="11">
        <v>323900</v>
      </c>
      <c r="K41014" s="11" t="s">
        <v>987</v>
      </c>
      <c r="L41014" s="11">
        <v>12.645809999999999</v>
      </c>
      <c r="M41014" s="12">
        <f t="shared" si="1366"/>
        <v>240.27038999999999</v>
      </c>
      <c r="N41014">
        <f t="shared" si="1367"/>
        <v>23</v>
      </c>
      <c r="O41014">
        <v>9</v>
      </c>
    </row>
    <row r="41015" spans="1:15" x14ac:dyDescent="0.25">
      <c r="A41015" t="s">
        <v>369</v>
      </c>
      <c r="B41015" t="s">
        <v>553</v>
      </c>
      <c r="C41015" t="s">
        <v>14</v>
      </c>
      <c r="D41015" s="8">
        <v>45558</v>
      </c>
      <c r="E41015" s="9">
        <v>532</v>
      </c>
      <c r="F41015" t="s">
        <v>293</v>
      </c>
      <c r="G41015" s="9">
        <v>3565351</v>
      </c>
      <c r="H41015" t="s">
        <v>90</v>
      </c>
      <c r="I41015" s="14">
        <v>7</v>
      </c>
      <c r="J41015" s="11">
        <v>323103</v>
      </c>
      <c r="K41015" s="11" t="s">
        <v>992</v>
      </c>
      <c r="L41015" s="11">
        <v>12.645809999999999</v>
      </c>
      <c r="M41015" s="12">
        <f t="shared" si="1366"/>
        <v>88.520669999999996</v>
      </c>
      <c r="N41015">
        <f t="shared" si="1367"/>
        <v>23</v>
      </c>
      <c r="O41015">
        <v>9</v>
      </c>
    </row>
    <row r="41016" spans="1:15" x14ac:dyDescent="0.25">
      <c r="A41016" t="s">
        <v>369</v>
      </c>
      <c r="B41016" t="s">
        <v>553</v>
      </c>
      <c r="C41016" t="s">
        <v>14</v>
      </c>
      <c r="D41016" s="8">
        <v>45558</v>
      </c>
      <c r="E41016" s="9">
        <v>532</v>
      </c>
      <c r="F41016" t="s">
        <v>293</v>
      </c>
      <c r="G41016" s="9">
        <v>3566457</v>
      </c>
      <c r="H41016" t="s">
        <v>49</v>
      </c>
      <c r="I41016" s="14">
        <v>15</v>
      </c>
      <c r="J41016" s="11">
        <v>323004</v>
      </c>
      <c r="K41016" s="11" t="s">
        <v>996</v>
      </c>
      <c r="L41016" s="11">
        <v>12.645809999999999</v>
      </c>
      <c r="M41016" s="12">
        <f t="shared" si="1366"/>
        <v>189.68714999999997</v>
      </c>
      <c r="N41016">
        <f t="shared" si="1367"/>
        <v>23</v>
      </c>
      <c r="O41016">
        <v>9</v>
      </c>
    </row>
    <row r="41017" spans="1:15" x14ac:dyDescent="0.25">
      <c r="A41017" t="s">
        <v>86</v>
      </c>
      <c r="B41017" t="s">
        <v>553</v>
      </c>
      <c r="C41017" t="s">
        <v>14</v>
      </c>
      <c r="D41017" s="8">
        <v>45558</v>
      </c>
      <c r="E41017" s="9">
        <v>533</v>
      </c>
      <c r="F41017" t="s">
        <v>103</v>
      </c>
      <c r="G41017" s="9">
        <v>3573961</v>
      </c>
      <c r="H41017" t="s">
        <v>377</v>
      </c>
      <c r="I41017" s="14">
        <v>3</v>
      </c>
      <c r="J41017" s="11">
        <v>327903</v>
      </c>
      <c r="K41017" s="11" t="s">
        <v>1010</v>
      </c>
      <c r="L41017" s="11">
        <v>6774.5520000000006</v>
      </c>
      <c r="M41017" s="12">
        <f t="shared" si="1366"/>
        <v>20323.656000000003</v>
      </c>
      <c r="N41017">
        <f t="shared" si="1367"/>
        <v>23</v>
      </c>
      <c r="O41017">
        <v>9</v>
      </c>
    </row>
    <row r="41018" spans="1:15" x14ac:dyDescent="0.25">
      <c r="A41018" t="s">
        <v>86</v>
      </c>
      <c r="B41018" t="s">
        <v>553</v>
      </c>
      <c r="C41018" t="s">
        <v>14</v>
      </c>
      <c r="D41018" s="8">
        <v>45558</v>
      </c>
      <c r="E41018" s="9">
        <v>533</v>
      </c>
      <c r="F41018" t="s">
        <v>103</v>
      </c>
      <c r="G41018" s="9">
        <v>3573963</v>
      </c>
      <c r="H41018" t="s">
        <v>379</v>
      </c>
      <c r="I41018" s="14">
        <v>3</v>
      </c>
      <c r="J41018" s="11">
        <v>327901</v>
      </c>
      <c r="K41018" s="11" t="s">
        <v>1008</v>
      </c>
      <c r="L41018" s="11">
        <v>6774.5520000000006</v>
      </c>
      <c r="M41018" s="12">
        <f t="shared" si="1366"/>
        <v>20323.656000000003</v>
      </c>
      <c r="N41018">
        <f t="shared" si="1367"/>
        <v>23</v>
      </c>
      <c r="O41018">
        <v>9</v>
      </c>
    </row>
    <row r="41019" spans="1:15" x14ac:dyDescent="0.25">
      <c r="A41019" t="s">
        <v>86</v>
      </c>
      <c r="B41019" t="s">
        <v>553</v>
      </c>
      <c r="C41019" t="s">
        <v>14</v>
      </c>
      <c r="D41019" s="8">
        <v>45558</v>
      </c>
      <c r="E41019" s="9">
        <v>533</v>
      </c>
      <c r="F41019" t="s">
        <v>103</v>
      </c>
      <c r="G41019" s="9">
        <v>3284683</v>
      </c>
      <c r="H41019" t="s">
        <v>18</v>
      </c>
      <c r="I41019" s="14">
        <v>11</v>
      </c>
      <c r="J41019" s="11">
        <v>320028</v>
      </c>
      <c r="K41019" s="11" t="s">
        <v>989</v>
      </c>
      <c r="L41019" s="11">
        <v>30.099959999999999</v>
      </c>
      <c r="M41019" s="12">
        <f t="shared" si="1366"/>
        <v>331.09956</v>
      </c>
      <c r="N41019">
        <f t="shared" si="1367"/>
        <v>23</v>
      </c>
      <c r="O41019">
        <v>9</v>
      </c>
    </row>
    <row r="41020" spans="1:15" x14ac:dyDescent="0.25">
      <c r="A41020" t="s">
        <v>86</v>
      </c>
      <c r="B41020" t="s">
        <v>553</v>
      </c>
      <c r="C41020" t="s">
        <v>14</v>
      </c>
      <c r="D41020" s="8">
        <v>45558</v>
      </c>
      <c r="E41020" s="9">
        <v>533</v>
      </c>
      <c r="F41020" t="s">
        <v>103</v>
      </c>
      <c r="G41020" s="9">
        <v>3352387</v>
      </c>
      <c r="H41020" t="s">
        <v>16</v>
      </c>
      <c r="I41020" s="14">
        <v>15</v>
      </c>
      <c r="J41020" s="11">
        <v>320023</v>
      </c>
      <c r="K41020" s="11" t="s">
        <v>993</v>
      </c>
      <c r="L41020" s="11">
        <v>39.743999999999993</v>
      </c>
      <c r="M41020" s="12">
        <f t="shared" si="1366"/>
        <v>596.15999999999985</v>
      </c>
      <c r="N41020">
        <f t="shared" si="1367"/>
        <v>23</v>
      </c>
      <c r="O41020">
        <v>9</v>
      </c>
    </row>
    <row r="41021" spans="1:15" x14ac:dyDescent="0.25">
      <c r="A41021" t="s">
        <v>86</v>
      </c>
      <c r="B41021" t="s">
        <v>553</v>
      </c>
      <c r="C41021" t="s">
        <v>14</v>
      </c>
      <c r="D41021" s="8">
        <v>45558</v>
      </c>
      <c r="E41021" s="9">
        <v>533</v>
      </c>
      <c r="F41021" t="s">
        <v>103</v>
      </c>
      <c r="G41021" s="9">
        <v>3373113</v>
      </c>
      <c r="H41021" t="s">
        <v>17</v>
      </c>
      <c r="I41021" s="14">
        <v>19</v>
      </c>
      <c r="J41021" s="11">
        <v>320015</v>
      </c>
      <c r="K41021" s="11" t="s">
        <v>991</v>
      </c>
      <c r="L41021" s="11">
        <v>5.9841899999999999</v>
      </c>
      <c r="M41021" s="12">
        <f t="shared" si="1366"/>
        <v>113.69960999999999</v>
      </c>
      <c r="N41021">
        <f t="shared" si="1367"/>
        <v>23</v>
      </c>
      <c r="O41021">
        <v>9</v>
      </c>
    </row>
    <row r="41022" spans="1:15" x14ac:dyDescent="0.25">
      <c r="A41022" t="s">
        <v>86</v>
      </c>
      <c r="B41022" t="s">
        <v>553</v>
      </c>
      <c r="C41022" t="s">
        <v>14</v>
      </c>
      <c r="D41022" s="8">
        <v>45558</v>
      </c>
      <c r="E41022" s="9">
        <v>533</v>
      </c>
      <c r="F41022" t="s">
        <v>103</v>
      </c>
      <c r="G41022" s="9">
        <v>3384346</v>
      </c>
      <c r="H41022" t="s">
        <v>19</v>
      </c>
      <c r="I41022" s="14">
        <v>24</v>
      </c>
      <c r="J41022" s="11">
        <v>320118</v>
      </c>
      <c r="K41022" s="11" t="s">
        <v>997</v>
      </c>
      <c r="L41022" s="11">
        <v>37.949940000000005</v>
      </c>
      <c r="M41022" s="12">
        <f t="shared" si="1366"/>
        <v>910.79856000000018</v>
      </c>
      <c r="N41022">
        <f t="shared" si="1367"/>
        <v>23</v>
      </c>
      <c r="O41022">
        <v>9</v>
      </c>
    </row>
    <row r="41023" spans="1:15" x14ac:dyDescent="0.25">
      <c r="A41023" t="s">
        <v>86</v>
      </c>
      <c r="B41023" t="s">
        <v>553</v>
      </c>
      <c r="C41023" t="s">
        <v>14</v>
      </c>
      <c r="D41023" s="8">
        <v>45558</v>
      </c>
      <c r="E41023" s="9">
        <v>533</v>
      </c>
      <c r="F41023" t="s">
        <v>103</v>
      </c>
      <c r="G41023" s="9">
        <v>3384347</v>
      </c>
      <c r="H41023" t="s">
        <v>20</v>
      </c>
      <c r="I41023" s="14">
        <v>4</v>
      </c>
      <c r="J41023" s="11">
        <v>320107</v>
      </c>
      <c r="K41023" s="11" t="s">
        <v>998</v>
      </c>
      <c r="L41023" s="11">
        <v>5.7200040000000012</v>
      </c>
      <c r="M41023" s="12">
        <f t="shared" si="1366"/>
        <v>22.880016000000005</v>
      </c>
      <c r="N41023">
        <f t="shared" si="1367"/>
        <v>23</v>
      </c>
      <c r="O41023">
        <v>9</v>
      </c>
    </row>
    <row r="41024" spans="1:15" x14ac:dyDescent="0.25">
      <c r="A41024" t="s">
        <v>86</v>
      </c>
      <c r="B41024" t="s">
        <v>553</v>
      </c>
      <c r="C41024" t="s">
        <v>14</v>
      </c>
      <c r="D41024" s="8">
        <v>45558</v>
      </c>
      <c r="E41024" s="9">
        <v>533</v>
      </c>
      <c r="F41024" t="s">
        <v>103</v>
      </c>
      <c r="G41024" s="9">
        <v>3564666</v>
      </c>
      <c r="H41024" t="s">
        <v>21</v>
      </c>
      <c r="I41024" s="14">
        <v>18</v>
      </c>
      <c r="J41024" s="11">
        <v>320100</v>
      </c>
      <c r="K41024" s="11" t="s">
        <v>994</v>
      </c>
      <c r="L41024" s="11">
        <v>20.323620000000002</v>
      </c>
      <c r="M41024" s="12">
        <f t="shared" si="1366"/>
        <v>365.82516000000004</v>
      </c>
      <c r="N41024">
        <f t="shared" si="1367"/>
        <v>23</v>
      </c>
      <c r="O41024">
        <v>9</v>
      </c>
    </row>
    <row r="41025" spans="1:15" x14ac:dyDescent="0.25">
      <c r="A41025" t="s">
        <v>86</v>
      </c>
      <c r="B41025" t="s">
        <v>553</v>
      </c>
      <c r="C41025" t="s">
        <v>14</v>
      </c>
      <c r="D41025" s="8">
        <v>45558</v>
      </c>
      <c r="E41025" s="9">
        <v>533</v>
      </c>
      <c r="F41025" t="s">
        <v>103</v>
      </c>
      <c r="G41025" s="9">
        <v>3564667</v>
      </c>
      <c r="H41025" t="s">
        <v>22</v>
      </c>
      <c r="I41025" s="14">
        <v>2</v>
      </c>
      <c r="J41025" s="11">
        <v>320400</v>
      </c>
      <c r="K41025" s="11" t="s">
        <v>999</v>
      </c>
      <c r="L41025" s="11">
        <v>20.323620000000002</v>
      </c>
      <c r="M41025" s="12">
        <f t="shared" si="1366"/>
        <v>40.647240000000004</v>
      </c>
      <c r="N41025">
        <f t="shared" si="1367"/>
        <v>23</v>
      </c>
      <c r="O41025">
        <v>9</v>
      </c>
    </row>
    <row r="41026" spans="1:15" x14ac:dyDescent="0.25">
      <c r="A41026" t="s">
        <v>86</v>
      </c>
      <c r="B41026" t="s">
        <v>553</v>
      </c>
      <c r="C41026" t="s">
        <v>14</v>
      </c>
      <c r="D41026" s="8">
        <v>45558</v>
      </c>
      <c r="E41026" s="9">
        <v>533</v>
      </c>
      <c r="F41026" t="s">
        <v>103</v>
      </c>
      <c r="G41026" s="9">
        <v>3572153</v>
      </c>
      <c r="H41026" t="s">
        <v>345</v>
      </c>
      <c r="I41026" s="14">
        <v>23</v>
      </c>
      <c r="J41026" s="11">
        <v>320120</v>
      </c>
      <c r="K41026" s="11" t="s">
        <v>988</v>
      </c>
      <c r="L41026" s="11">
        <v>30.099959999999999</v>
      </c>
      <c r="M41026" s="12">
        <f t="shared" si="1366"/>
        <v>692.29908</v>
      </c>
      <c r="N41026">
        <f t="shared" si="1367"/>
        <v>23</v>
      </c>
      <c r="O41026">
        <v>9</v>
      </c>
    </row>
    <row r="41027" spans="1:15" x14ac:dyDescent="0.25">
      <c r="A41027" t="s">
        <v>86</v>
      </c>
      <c r="B41027" t="s">
        <v>553</v>
      </c>
      <c r="C41027" t="s">
        <v>14</v>
      </c>
      <c r="D41027" s="8">
        <v>45558</v>
      </c>
      <c r="E41027" s="9">
        <v>533</v>
      </c>
      <c r="F41027" t="s">
        <v>103</v>
      </c>
      <c r="G41027" s="9">
        <v>3584240</v>
      </c>
      <c r="H41027" t="s">
        <v>26</v>
      </c>
      <c r="I41027" s="14">
        <v>7</v>
      </c>
      <c r="J41027" s="11">
        <v>320926</v>
      </c>
      <c r="K41027" s="11" t="s">
        <v>1001</v>
      </c>
      <c r="L41027" s="11">
        <v>5.9841899999999999</v>
      </c>
      <c r="M41027" s="12">
        <f t="shared" si="1366"/>
        <v>41.889330000000001</v>
      </c>
      <c r="N41027">
        <f t="shared" si="1367"/>
        <v>23</v>
      </c>
      <c r="O41027">
        <v>9</v>
      </c>
    </row>
    <row r="41028" spans="1:15" x14ac:dyDescent="0.25">
      <c r="A41028" t="s">
        <v>86</v>
      </c>
      <c r="B41028" t="s">
        <v>553</v>
      </c>
      <c r="C41028" t="s">
        <v>14</v>
      </c>
      <c r="D41028" s="8">
        <v>45558</v>
      </c>
      <c r="E41028" s="9">
        <v>533</v>
      </c>
      <c r="F41028" t="s">
        <v>103</v>
      </c>
      <c r="G41028" s="9">
        <v>3568860</v>
      </c>
      <c r="H41028" t="s">
        <v>41</v>
      </c>
      <c r="I41028" s="14">
        <v>5</v>
      </c>
      <c r="J41028" s="11">
        <v>322000</v>
      </c>
      <c r="K41028" s="11" t="s">
        <v>995</v>
      </c>
      <c r="L41028" s="11">
        <v>12.645809999999999</v>
      </c>
      <c r="M41028" s="12">
        <f t="shared" si="1366"/>
        <v>63.229049999999994</v>
      </c>
      <c r="N41028">
        <f t="shared" si="1367"/>
        <v>23</v>
      </c>
      <c r="O41028">
        <v>9</v>
      </c>
    </row>
    <row r="41029" spans="1:15" x14ac:dyDescent="0.25">
      <c r="A41029" t="s">
        <v>86</v>
      </c>
      <c r="B41029" t="s">
        <v>553</v>
      </c>
      <c r="C41029" t="s">
        <v>14</v>
      </c>
      <c r="D41029" s="8">
        <v>45558</v>
      </c>
      <c r="E41029" s="9">
        <v>533</v>
      </c>
      <c r="F41029" t="s">
        <v>103</v>
      </c>
      <c r="G41029" s="9">
        <v>3580230</v>
      </c>
      <c r="H41029" t="s">
        <v>32</v>
      </c>
      <c r="I41029" s="14">
        <v>3</v>
      </c>
      <c r="J41029" s="11">
        <v>322001</v>
      </c>
      <c r="K41029" s="11" t="s">
        <v>1000</v>
      </c>
      <c r="L41029" s="11">
        <v>36.695520000000002</v>
      </c>
      <c r="M41029" s="12">
        <f t="shared" si="1366"/>
        <v>110.08656000000001</v>
      </c>
      <c r="N41029">
        <f t="shared" si="1367"/>
        <v>23</v>
      </c>
      <c r="O41029">
        <v>9</v>
      </c>
    </row>
    <row r="41030" spans="1:15" x14ac:dyDescent="0.25">
      <c r="A41030" t="s">
        <v>86</v>
      </c>
      <c r="B41030" t="s">
        <v>553</v>
      </c>
      <c r="C41030" t="s">
        <v>14</v>
      </c>
      <c r="D41030" s="8">
        <v>45558</v>
      </c>
      <c r="E41030" s="9">
        <v>533</v>
      </c>
      <c r="F41030" t="s">
        <v>103</v>
      </c>
      <c r="G41030" s="9">
        <v>3580595</v>
      </c>
      <c r="H41030" t="s">
        <v>23</v>
      </c>
      <c r="I41030" s="14">
        <v>1</v>
      </c>
      <c r="J41030" s="11">
        <v>322100</v>
      </c>
      <c r="K41030" s="11" t="s">
        <v>986</v>
      </c>
      <c r="L41030" s="11">
        <v>18.065520000000003</v>
      </c>
      <c r="M41030" s="12">
        <f t="shared" si="1366"/>
        <v>18.065520000000003</v>
      </c>
      <c r="N41030">
        <f t="shared" si="1367"/>
        <v>23</v>
      </c>
      <c r="O41030">
        <v>9</v>
      </c>
    </row>
    <row r="41031" spans="1:15" x14ac:dyDescent="0.25">
      <c r="A41031" t="s">
        <v>86</v>
      </c>
      <c r="B41031" t="s">
        <v>553</v>
      </c>
      <c r="C41031" t="s">
        <v>14</v>
      </c>
      <c r="D41031" s="8">
        <v>45558</v>
      </c>
      <c r="E41031" s="9">
        <v>533</v>
      </c>
      <c r="F41031" t="s">
        <v>103</v>
      </c>
      <c r="G41031" s="9">
        <v>3565350</v>
      </c>
      <c r="H41031" t="s">
        <v>35</v>
      </c>
      <c r="I41031" s="14">
        <v>32</v>
      </c>
      <c r="J41031" s="11">
        <v>323900</v>
      </c>
      <c r="K41031" s="11" t="s">
        <v>987</v>
      </c>
      <c r="L41031" s="11">
        <v>12.645809999999999</v>
      </c>
      <c r="M41031" s="12">
        <f t="shared" si="1366"/>
        <v>404.66591999999997</v>
      </c>
      <c r="N41031">
        <f t="shared" si="1367"/>
        <v>23</v>
      </c>
      <c r="O41031">
        <v>9</v>
      </c>
    </row>
    <row r="41032" spans="1:15" x14ac:dyDescent="0.25">
      <c r="A41032" t="s">
        <v>86</v>
      </c>
      <c r="B41032" t="s">
        <v>553</v>
      </c>
      <c r="C41032" t="s">
        <v>14</v>
      </c>
      <c r="D41032" s="8">
        <v>45558</v>
      </c>
      <c r="E41032" s="9">
        <v>533</v>
      </c>
      <c r="F41032" t="s">
        <v>103</v>
      </c>
      <c r="G41032" s="9">
        <v>3565351</v>
      </c>
      <c r="H41032" t="s">
        <v>90</v>
      </c>
      <c r="I41032" s="14">
        <v>38</v>
      </c>
      <c r="J41032" s="11">
        <v>323103</v>
      </c>
      <c r="K41032" s="11" t="s">
        <v>992</v>
      </c>
      <c r="L41032" s="11">
        <v>12.645809999999999</v>
      </c>
      <c r="M41032" s="12">
        <f t="shared" si="1366"/>
        <v>480.54077999999998</v>
      </c>
      <c r="N41032">
        <f t="shared" si="1367"/>
        <v>23</v>
      </c>
      <c r="O41032">
        <v>9</v>
      </c>
    </row>
    <row r="41033" spans="1:15" x14ac:dyDescent="0.25">
      <c r="A41033" t="s">
        <v>86</v>
      </c>
      <c r="B41033" t="s">
        <v>553</v>
      </c>
      <c r="C41033" t="s">
        <v>14</v>
      </c>
      <c r="D41033" s="8">
        <v>45558</v>
      </c>
      <c r="E41033" s="9">
        <v>533</v>
      </c>
      <c r="F41033" t="s">
        <v>103</v>
      </c>
      <c r="G41033" s="9">
        <v>3566457</v>
      </c>
      <c r="H41033" t="s">
        <v>49</v>
      </c>
      <c r="I41033" s="14">
        <v>1</v>
      </c>
      <c r="J41033" s="11">
        <v>323004</v>
      </c>
      <c r="K41033" s="11" t="s">
        <v>996</v>
      </c>
      <c r="L41033" s="11">
        <v>12.645809999999999</v>
      </c>
      <c r="M41033" s="12">
        <f t="shared" si="1366"/>
        <v>12.645809999999999</v>
      </c>
      <c r="N41033">
        <f t="shared" si="1367"/>
        <v>23</v>
      </c>
      <c r="O41033">
        <v>9</v>
      </c>
    </row>
    <row r="41034" spans="1:15" x14ac:dyDescent="0.25">
      <c r="A41034" t="s">
        <v>86</v>
      </c>
      <c r="B41034" t="s">
        <v>553</v>
      </c>
      <c r="C41034" t="s">
        <v>14</v>
      </c>
      <c r="D41034" s="8">
        <v>45558</v>
      </c>
      <c r="E41034" s="9">
        <v>533</v>
      </c>
      <c r="F41034" t="s">
        <v>103</v>
      </c>
      <c r="G41034" s="9">
        <v>3584241</v>
      </c>
      <c r="H41034" t="s">
        <v>27</v>
      </c>
      <c r="I41034" s="14">
        <v>3</v>
      </c>
      <c r="J41034" s="11">
        <v>324903</v>
      </c>
      <c r="K41034" s="11" t="s">
        <v>1002</v>
      </c>
      <c r="L41034" s="11">
        <v>20.662344000000001</v>
      </c>
      <c r="M41034" s="12">
        <f t="shared" si="1366"/>
        <v>61.987031999999999</v>
      </c>
      <c r="N41034">
        <f t="shared" si="1367"/>
        <v>23</v>
      </c>
      <c r="O41034">
        <v>9</v>
      </c>
    </row>
    <row r="41035" spans="1:15" x14ac:dyDescent="0.25">
      <c r="A41035">
        <v>0</v>
      </c>
      <c r="B41035" t="s">
        <v>553</v>
      </c>
      <c r="C41035" t="e">
        <v>#N/A</v>
      </c>
      <c r="D41035" s="8">
        <v>45558</v>
      </c>
      <c r="E41035" s="9">
        <v>534</v>
      </c>
      <c r="F41035" t="s">
        <v>294</v>
      </c>
      <c r="G41035" s="9">
        <v>3284683</v>
      </c>
      <c r="H41035" t="s">
        <v>18</v>
      </c>
      <c r="I41035" s="14">
        <v>31</v>
      </c>
      <c r="J41035" s="11">
        <v>320028</v>
      </c>
      <c r="K41035" s="11" t="s">
        <v>989</v>
      </c>
      <c r="L41035" s="11">
        <v>30.099959999999999</v>
      </c>
      <c r="M41035" s="12">
        <f t="shared" si="1366"/>
        <v>933.09875999999997</v>
      </c>
      <c r="N41035">
        <f t="shared" si="1367"/>
        <v>23</v>
      </c>
      <c r="O41035">
        <v>9</v>
      </c>
    </row>
    <row r="41036" spans="1:15" x14ac:dyDescent="0.25">
      <c r="A41036">
        <v>0</v>
      </c>
      <c r="B41036" t="s">
        <v>553</v>
      </c>
      <c r="C41036" t="e">
        <v>#N/A</v>
      </c>
      <c r="D41036" s="8">
        <v>45558</v>
      </c>
      <c r="E41036" s="9">
        <v>534</v>
      </c>
      <c r="F41036" t="s">
        <v>294</v>
      </c>
      <c r="G41036" s="9">
        <v>3352387</v>
      </c>
      <c r="H41036" t="s">
        <v>16</v>
      </c>
      <c r="I41036" s="14">
        <v>39</v>
      </c>
      <c r="J41036" s="11">
        <v>320023</v>
      </c>
      <c r="K41036" s="11" t="s">
        <v>993</v>
      </c>
      <c r="L41036" s="11">
        <v>39.743999999999993</v>
      </c>
      <c r="M41036" s="12">
        <f t="shared" si="1366"/>
        <v>1550.0159999999996</v>
      </c>
      <c r="N41036">
        <f t="shared" si="1367"/>
        <v>23</v>
      </c>
      <c r="O41036">
        <v>9</v>
      </c>
    </row>
    <row r="41037" spans="1:15" x14ac:dyDescent="0.25">
      <c r="A41037">
        <v>0</v>
      </c>
      <c r="B41037" t="s">
        <v>553</v>
      </c>
      <c r="C41037" t="e">
        <v>#N/A</v>
      </c>
      <c r="D41037" s="8">
        <v>45558</v>
      </c>
      <c r="E41037" s="9">
        <v>534</v>
      </c>
      <c r="F41037" t="s">
        <v>294</v>
      </c>
      <c r="G41037" s="9">
        <v>3373113</v>
      </c>
      <c r="H41037" t="s">
        <v>17</v>
      </c>
      <c r="I41037" s="14">
        <v>98</v>
      </c>
      <c r="J41037" s="11">
        <v>320015</v>
      </c>
      <c r="K41037" s="11" t="s">
        <v>991</v>
      </c>
      <c r="L41037" s="11">
        <v>5.9841899999999999</v>
      </c>
      <c r="M41037" s="12">
        <f t="shared" si="1366"/>
        <v>586.45061999999996</v>
      </c>
      <c r="N41037">
        <f t="shared" si="1367"/>
        <v>23</v>
      </c>
      <c r="O41037">
        <v>9</v>
      </c>
    </row>
    <row r="41038" spans="1:15" x14ac:dyDescent="0.25">
      <c r="A41038">
        <v>0</v>
      </c>
      <c r="B41038" t="s">
        <v>553</v>
      </c>
      <c r="C41038" t="e">
        <v>#N/A</v>
      </c>
      <c r="D41038" s="8">
        <v>45558</v>
      </c>
      <c r="E41038" s="9">
        <v>534</v>
      </c>
      <c r="F41038" t="s">
        <v>294</v>
      </c>
      <c r="G41038" s="9">
        <v>3384346</v>
      </c>
      <c r="H41038" t="s">
        <v>19</v>
      </c>
      <c r="I41038" s="14">
        <v>36</v>
      </c>
      <c r="J41038" s="11">
        <v>320118</v>
      </c>
      <c r="K41038" s="11" t="s">
        <v>997</v>
      </c>
      <c r="L41038" s="11">
        <v>37.949940000000005</v>
      </c>
      <c r="M41038" s="12">
        <f t="shared" si="1366"/>
        <v>1366.1978400000003</v>
      </c>
      <c r="N41038">
        <f t="shared" si="1367"/>
        <v>23</v>
      </c>
      <c r="O41038">
        <v>9</v>
      </c>
    </row>
    <row r="41039" spans="1:15" x14ac:dyDescent="0.25">
      <c r="A41039">
        <v>0</v>
      </c>
      <c r="B41039" t="s">
        <v>553</v>
      </c>
      <c r="C41039" t="e">
        <v>#N/A</v>
      </c>
      <c r="D41039" s="8">
        <v>45558</v>
      </c>
      <c r="E41039" s="9">
        <v>534</v>
      </c>
      <c r="F41039" t="s">
        <v>294</v>
      </c>
      <c r="G41039" s="9">
        <v>3384347</v>
      </c>
      <c r="H41039" t="s">
        <v>20</v>
      </c>
      <c r="I41039" s="14">
        <v>63</v>
      </c>
      <c r="J41039" s="11">
        <v>320107</v>
      </c>
      <c r="K41039" s="11" t="s">
        <v>998</v>
      </c>
      <c r="L41039" s="11">
        <v>5.7200040000000012</v>
      </c>
      <c r="M41039" s="12">
        <f t="shared" si="1366"/>
        <v>360.36025200000006</v>
      </c>
      <c r="N41039">
        <f t="shared" si="1367"/>
        <v>23</v>
      </c>
      <c r="O41039">
        <v>9</v>
      </c>
    </row>
    <row r="41040" spans="1:15" x14ac:dyDescent="0.25">
      <c r="A41040">
        <v>0</v>
      </c>
      <c r="B41040" t="s">
        <v>553</v>
      </c>
      <c r="C41040" t="e">
        <v>#N/A</v>
      </c>
      <c r="D41040" s="8">
        <v>45558</v>
      </c>
      <c r="E41040" s="9">
        <v>534</v>
      </c>
      <c r="F41040" t="s">
        <v>294</v>
      </c>
      <c r="G41040" s="9">
        <v>3564666</v>
      </c>
      <c r="H41040" t="s">
        <v>21</v>
      </c>
      <c r="I41040" s="14">
        <v>3</v>
      </c>
      <c r="J41040" s="11">
        <v>320100</v>
      </c>
      <c r="K41040" s="11" t="s">
        <v>994</v>
      </c>
      <c r="L41040" s="11">
        <v>20.323620000000002</v>
      </c>
      <c r="M41040" s="12">
        <f t="shared" si="1366"/>
        <v>60.970860000000002</v>
      </c>
      <c r="N41040">
        <f t="shared" si="1367"/>
        <v>23</v>
      </c>
      <c r="O41040">
        <v>9</v>
      </c>
    </row>
    <row r="41041" spans="1:15" x14ac:dyDescent="0.25">
      <c r="A41041">
        <v>0</v>
      </c>
      <c r="B41041" t="s">
        <v>553</v>
      </c>
      <c r="C41041" t="e">
        <v>#N/A</v>
      </c>
      <c r="D41041" s="8">
        <v>45558</v>
      </c>
      <c r="E41041" s="9">
        <v>534</v>
      </c>
      <c r="F41041" t="s">
        <v>294</v>
      </c>
      <c r="G41041" s="9">
        <v>3564667</v>
      </c>
      <c r="H41041" t="s">
        <v>22</v>
      </c>
      <c r="I41041" s="14">
        <v>4</v>
      </c>
      <c r="J41041" s="11">
        <v>320400</v>
      </c>
      <c r="K41041" s="11" t="s">
        <v>999</v>
      </c>
      <c r="L41041" s="11">
        <v>20.323620000000002</v>
      </c>
      <c r="M41041" s="12">
        <f t="shared" si="1366"/>
        <v>81.294480000000007</v>
      </c>
      <c r="N41041">
        <f t="shared" si="1367"/>
        <v>23</v>
      </c>
      <c r="O41041">
        <v>9</v>
      </c>
    </row>
    <row r="41042" spans="1:15" x14ac:dyDescent="0.25">
      <c r="A41042">
        <v>0</v>
      </c>
      <c r="B41042" t="s">
        <v>553</v>
      </c>
      <c r="C41042" t="e">
        <v>#N/A</v>
      </c>
      <c r="D41042" s="8">
        <v>45558</v>
      </c>
      <c r="E41042" s="9">
        <v>534</v>
      </c>
      <c r="F41042" t="s">
        <v>294</v>
      </c>
      <c r="G41042" s="9">
        <v>3584240</v>
      </c>
      <c r="H41042" t="s">
        <v>26</v>
      </c>
      <c r="I41042" s="14">
        <v>84</v>
      </c>
      <c r="J41042" s="11">
        <v>320926</v>
      </c>
      <c r="K41042" s="11" t="s">
        <v>1001</v>
      </c>
      <c r="L41042" s="11">
        <v>5.9841899999999999</v>
      </c>
      <c r="M41042" s="12">
        <f t="shared" si="1366"/>
        <v>502.67196000000001</v>
      </c>
      <c r="N41042">
        <f t="shared" si="1367"/>
        <v>23</v>
      </c>
      <c r="O41042">
        <v>9</v>
      </c>
    </row>
    <row r="41043" spans="1:15" x14ac:dyDescent="0.25">
      <c r="A41043">
        <v>0</v>
      </c>
      <c r="B41043" t="s">
        <v>553</v>
      </c>
      <c r="C41043" t="e">
        <v>#N/A</v>
      </c>
      <c r="D41043" s="8">
        <v>45558</v>
      </c>
      <c r="E41043" s="9">
        <v>534</v>
      </c>
      <c r="F41043" t="s">
        <v>294</v>
      </c>
      <c r="G41043" s="9">
        <v>3568860</v>
      </c>
      <c r="H41043" t="s">
        <v>41</v>
      </c>
      <c r="I41043" s="14">
        <v>32</v>
      </c>
      <c r="J41043" s="11">
        <v>322000</v>
      </c>
      <c r="K41043" s="11" t="s">
        <v>995</v>
      </c>
      <c r="L41043" s="11">
        <v>12.645809999999999</v>
      </c>
      <c r="M41043" s="12">
        <f t="shared" si="1366"/>
        <v>404.66591999999997</v>
      </c>
      <c r="N41043">
        <f t="shared" si="1367"/>
        <v>23</v>
      </c>
      <c r="O41043">
        <v>9</v>
      </c>
    </row>
    <row r="41044" spans="1:15" x14ac:dyDescent="0.25">
      <c r="A41044">
        <v>0</v>
      </c>
      <c r="B41044" t="s">
        <v>553</v>
      </c>
      <c r="C41044" t="e">
        <v>#N/A</v>
      </c>
      <c r="D41044" s="8">
        <v>45558</v>
      </c>
      <c r="E41044" s="9">
        <v>534</v>
      </c>
      <c r="F41044" t="s">
        <v>294</v>
      </c>
      <c r="G41044" s="9">
        <v>3580595</v>
      </c>
      <c r="H41044" t="s">
        <v>23</v>
      </c>
      <c r="I41044" s="14">
        <v>12</v>
      </c>
      <c r="J41044" s="11">
        <v>322100</v>
      </c>
      <c r="K41044" s="11" t="s">
        <v>986</v>
      </c>
      <c r="L41044" s="11">
        <v>18.065520000000003</v>
      </c>
      <c r="M41044" s="12">
        <f t="shared" si="1366"/>
        <v>216.78624000000002</v>
      </c>
      <c r="N41044">
        <f t="shared" si="1367"/>
        <v>23</v>
      </c>
      <c r="O41044">
        <v>9</v>
      </c>
    </row>
    <row r="41045" spans="1:15" x14ac:dyDescent="0.25">
      <c r="A41045">
        <v>0</v>
      </c>
      <c r="B41045" t="s">
        <v>553</v>
      </c>
      <c r="C41045" t="e">
        <v>#N/A</v>
      </c>
      <c r="D41045" s="8">
        <v>45558</v>
      </c>
      <c r="E41045" s="9">
        <v>534</v>
      </c>
      <c r="F41045" t="s">
        <v>294</v>
      </c>
      <c r="G41045" s="9">
        <v>3408152</v>
      </c>
      <c r="H41045" t="s">
        <v>46</v>
      </c>
      <c r="I41045" s="14">
        <v>38</v>
      </c>
      <c r="J41045" s="11">
        <v>324003</v>
      </c>
      <c r="K41045" s="11" t="s">
        <v>990</v>
      </c>
      <c r="L41045" s="11">
        <v>19.800018000000001</v>
      </c>
      <c r="M41045" s="12">
        <f t="shared" si="1366"/>
        <v>752.40068400000007</v>
      </c>
      <c r="N41045">
        <f t="shared" si="1367"/>
        <v>23</v>
      </c>
      <c r="O41045">
        <v>9</v>
      </c>
    </row>
    <row r="41046" spans="1:15" x14ac:dyDescent="0.25">
      <c r="A41046">
        <v>0</v>
      </c>
      <c r="B41046" t="s">
        <v>553</v>
      </c>
      <c r="C41046" t="e">
        <v>#N/A</v>
      </c>
      <c r="D41046" s="8">
        <v>45558</v>
      </c>
      <c r="E41046" s="9">
        <v>534</v>
      </c>
      <c r="F41046" t="s">
        <v>294</v>
      </c>
      <c r="G41046" s="9">
        <v>3565350</v>
      </c>
      <c r="H41046" t="s">
        <v>35</v>
      </c>
      <c r="I41046" s="14">
        <v>23</v>
      </c>
      <c r="J41046" s="11">
        <v>323900</v>
      </c>
      <c r="K41046" s="11" t="s">
        <v>987</v>
      </c>
      <c r="L41046" s="11">
        <v>12.645809999999999</v>
      </c>
      <c r="M41046" s="12">
        <f t="shared" si="1366"/>
        <v>290.85362999999995</v>
      </c>
      <c r="N41046">
        <f t="shared" si="1367"/>
        <v>23</v>
      </c>
      <c r="O41046">
        <v>9</v>
      </c>
    </row>
    <row r="41047" spans="1:15" x14ac:dyDescent="0.25">
      <c r="A41047">
        <v>0</v>
      </c>
      <c r="B41047" t="s">
        <v>553</v>
      </c>
      <c r="C41047" t="e">
        <v>#N/A</v>
      </c>
      <c r="D41047" s="8">
        <v>45558</v>
      </c>
      <c r="E41047" s="9">
        <v>534</v>
      </c>
      <c r="F41047" t="s">
        <v>294</v>
      </c>
      <c r="G41047" s="9">
        <v>3565351</v>
      </c>
      <c r="H41047" t="s">
        <v>90</v>
      </c>
      <c r="I41047" s="14">
        <v>9</v>
      </c>
      <c r="J41047" s="11">
        <v>323103</v>
      </c>
      <c r="K41047" s="11" t="s">
        <v>992</v>
      </c>
      <c r="L41047" s="11">
        <v>12.645809999999999</v>
      </c>
      <c r="M41047" s="12">
        <f t="shared" si="1366"/>
        <v>113.81228999999999</v>
      </c>
      <c r="N41047">
        <f t="shared" si="1367"/>
        <v>23</v>
      </c>
      <c r="O41047">
        <v>9</v>
      </c>
    </row>
    <row r="41048" spans="1:15" x14ac:dyDescent="0.25">
      <c r="A41048">
        <v>0</v>
      </c>
      <c r="B41048" t="s">
        <v>553</v>
      </c>
      <c r="C41048" t="e">
        <v>#N/A</v>
      </c>
      <c r="D41048" s="8">
        <v>45558</v>
      </c>
      <c r="E41048" s="9">
        <v>534</v>
      </c>
      <c r="F41048" t="s">
        <v>294</v>
      </c>
      <c r="G41048" s="9">
        <v>3566457</v>
      </c>
      <c r="H41048" t="s">
        <v>49</v>
      </c>
      <c r="I41048" s="14">
        <v>1</v>
      </c>
      <c r="J41048" s="11">
        <v>323004</v>
      </c>
      <c r="K41048" s="11" t="s">
        <v>996</v>
      </c>
      <c r="L41048" s="11">
        <v>12.645809999999999</v>
      </c>
      <c r="M41048" s="12">
        <f t="shared" si="1366"/>
        <v>12.645809999999999</v>
      </c>
      <c r="N41048">
        <f t="shared" si="1367"/>
        <v>23</v>
      </c>
      <c r="O41048">
        <v>9</v>
      </c>
    </row>
    <row r="41049" spans="1:15" x14ac:dyDescent="0.25">
      <c r="A41049">
        <v>0</v>
      </c>
      <c r="B41049" t="s">
        <v>553</v>
      </c>
      <c r="C41049" t="e">
        <v>#N/A</v>
      </c>
      <c r="D41049" s="8">
        <v>45558</v>
      </c>
      <c r="E41049" s="9">
        <v>534</v>
      </c>
      <c r="F41049" t="s">
        <v>294</v>
      </c>
      <c r="G41049" s="9">
        <v>3584241</v>
      </c>
      <c r="H41049" t="s">
        <v>27</v>
      </c>
      <c r="I41049" s="14">
        <v>15</v>
      </c>
      <c r="J41049" s="11">
        <v>324903</v>
      </c>
      <c r="K41049" s="11" t="s">
        <v>1002</v>
      </c>
      <c r="L41049" s="11">
        <v>20.662344000000001</v>
      </c>
      <c r="M41049" s="12">
        <f t="shared" si="1366"/>
        <v>309.93516</v>
      </c>
      <c r="N41049">
        <f t="shared" si="1367"/>
        <v>23</v>
      </c>
      <c r="O41049">
        <v>9</v>
      </c>
    </row>
    <row r="41050" spans="1:15" x14ac:dyDescent="0.25">
      <c r="A41050" t="s">
        <v>86</v>
      </c>
      <c r="B41050" t="s">
        <v>553</v>
      </c>
      <c r="C41050" t="s">
        <v>14</v>
      </c>
      <c r="D41050" s="8">
        <v>45558</v>
      </c>
      <c r="E41050" s="9">
        <v>535</v>
      </c>
      <c r="F41050" t="s">
        <v>104</v>
      </c>
      <c r="G41050" s="9">
        <v>3284683</v>
      </c>
      <c r="H41050" t="s">
        <v>18</v>
      </c>
      <c r="I41050" s="14">
        <v>64</v>
      </c>
      <c r="J41050" s="11">
        <v>320028</v>
      </c>
      <c r="K41050" s="11" t="s">
        <v>989</v>
      </c>
      <c r="L41050" s="11">
        <v>30.099959999999999</v>
      </c>
      <c r="M41050" s="12">
        <f t="shared" si="1366"/>
        <v>1926.39744</v>
      </c>
      <c r="N41050">
        <f t="shared" si="1367"/>
        <v>23</v>
      </c>
      <c r="O41050">
        <v>9</v>
      </c>
    </row>
    <row r="41051" spans="1:15" x14ac:dyDescent="0.25">
      <c r="A41051" t="s">
        <v>86</v>
      </c>
      <c r="B41051" t="s">
        <v>553</v>
      </c>
      <c r="C41051" t="s">
        <v>14</v>
      </c>
      <c r="D41051" s="8">
        <v>45558</v>
      </c>
      <c r="E41051" s="9">
        <v>535</v>
      </c>
      <c r="F41051" t="s">
        <v>104</v>
      </c>
      <c r="G41051" s="9">
        <v>3352387</v>
      </c>
      <c r="H41051" t="s">
        <v>16</v>
      </c>
      <c r="I41051" s="14">
        <v>10</v>
      </c>
      <c r="J41051" s="11">
        <v>320023</v>
      </c>
      <c r="K41051" s="11" t="s">
        <v>993</v>
      </c>
      <c r="L41051" s="11">
        <v>39.743999999999993</v>
      </c>
      <c r="M41051" s="12">
        <f t="shared" si="1366"/>
        <v>397.43999999999994</v>
      </c>
      <c r="N41051">
        <f t="shared" si="1367"/>
        <v>23</v>
      </c>
      <c r="O41051">
        <v>9</v>
      </c>
    </row>
    <row r="41052" spans="1:15" x14ac:dyDescent="0.25">
      <c r="A41052" t="s">
        <v>86</v>
      </c>
      <c r="B41052" t="s">
        <v>553</v>
      </c>
      <c r="C41052" t="s">
        <v>14</v>
      </c>
      <c r="D41052" s="8">
        <v>45558</v>
      </c>
      <c r="E41052" s="9">
        <v>535</v>
      </c>
      <c r="F41052" t="s">
        <v>104</v>
      </c>
      <c r="G41052" s="9">
        <v>3373113</v>
      </c>
      <c r="H41052" t="s">
        <v>17</v>
      </c>
      <c r="I41052" s="14">
        <v>130</v>
      </c>
      <c r="J41052" s="11">
        <v>320015</v>
      </c>
      <c r="K41052" s="11" t="s">
        <v>991</v>
      </c>
      <c r="L41052" s="11">
        <v>5.9841899999999999</v>
      </c>
      <c r="M41052" s="12">
        <f t="shared" si="1366"/>
        <v>777.94470000000001</v>
      </c>
      <c r="N41052">
        <f t="shared" si="1367"/>
        <v>23</v>
      </c>
      <c r="O41052">
        <v>9</v>
      </c>
    </row>
    <row r="41053" spans="1:15" x14ac:dyDescent="0.25">
      <c r="A41053" t="s">
        <v>86</v>
      </c>
      <c r="B41053" t="s">
        <v>553</v>
      </c>
      <c r="C41053" t="s">
        <v>14</v>
      </c>
      <c r="D41053" s="8">
        <v>45558</v>
      </c>
      <c r="E41053" s="9">
        <v>535</v>
      </c>
      <c r="F41053" t="s">
        <v>104</v>
      </c>
      <c r="G41053" s="9">
        <v>3384346</v>
      </c>
      <c r="H41053" t="s">
        <v>19</v>
      </c>
      <c r="I41053" s="14">
        <v>14</v>
      </c>
      <c r="J41053" s="11">
        <v>320118</v>
      </c>
      <c r="K41053" s="11" t="s">
        <v>997</v>
      </c>
      <c r="L41053" s="11">
        <v>37.949940000000005</v>
      </c>
      <c r="M41053" s="12">
        <f t="shared" si="1366"/>
        <v>531.29916000000003</v>
      </c>
      <c r="N41053">
        <f t="shared" si="1367"/>
        <v>23</v>
      </c>
      <c r="O41053">
        <v>9</v>
      </c>
    </row>
    <row r="41054" spans="1:15" x14ac:dyDescent="0.25">
      <c r="A41054" t="s">
        <v>86</v>
      </c>
      <c r="B41054" t="s">
        <v>553</v>
      </c>
      <c r="C41054" t="s">
        <v>14</v>
      </c>
      <c r="D41054" s="8">
        <v>45558</v>
      </c>
      <c r="E41054" s="9">
        <v>535</v>
      </c>
      <c r="F41054" t="s">
        <v>104</v>
      </c>
      <c r="G41054" s="9">
        <v>3384347</v>
      </c>
      <c r="H41054" t="s">
        <v>20</v>
      </c>
      <c r="I41054" s="14">
        <v>123</v>
      </c>
      <c r="J41054" s="11">
        <v>320107</v>
      </c>
      <c r="K41054" s="11" t="s">
        <v>998</v>
      </c>
      <c r="L41054" s="11">
        <v>5.7200040000000012</v>
      </c>
      <c r="M41054" s="12">
        <f t="shared" si="1366"/>
        <v>703.56049200000018</v>
      </c>
      <c r="N41054">
        <f t="shared" si="1367"/>
        <v>23</v>
      </c>
      <c r="O41054">
        <v>9</v>
      </c>
    </row>
    <row r="41055" spans="1:15" x14ac:dyDescent="0.25">
      <c r="A41055" t="s">
        <v>86</v>
      </c>
      <c r="B41055" t="s">
        <v>553</v>
      </c>
      <c r="C41055" t="s">
        <v>14</v>
      </c>
      <c r="D41055" s="8">
        <v>45558</v>
      </c>
      <c r="E41055" s="9">
        <v>535</v>
      </c>
      <c r="F41055" t="s">
        <v>104</v>
      </c>
      <c r="G41055" s="9">
        <v>3564666</v>
      </c>
      <c r="H41055" t="s">
        <v>21</v>
      </c>
      <c r="I41055" s="14">
        <v>27</v>
      </c>
      <c r="J41055" s="11">
        <v>320100</v>
      </c>
      <c r="K41055" s="11" t="s">
        <v>994</v>
      </c>
      <c r="L41055" s="11">
        <v>20.323620000000002</v>
      </c>
      <c r="M41055" s="12">
        <f t="shared" si="1366"/>
        <v>548.73774000000003</v>
      </c>
      <c r="N41055">
        <f t="shared" si="1367"/>
        <v>23</v>
      </c>
      <c r="O41055">
        <v>9</v>
      </c>
    </row>
    <row r="41056" spans="1:15" x14ac:dyDescent="0.25">
      <c r="A41056" t="s">
        <v>86</v>
      </c>
      <c r="B41056" t="s">
        <v>553</v>
      </c>
      <c r="C41056" t="s">
        <v>14</v>
      </c>
      <c r="D41056" s="8">
        <v>45558</v>
      </c>
      <c r="E41056" s="9">
        <v>535</v>
      </c>
      <c r="F41056" t="s">
        <v>104</v>
      </c>
      <c r="G41056" s="9">
        <v>3564667</v>
      </c>
      <c r="H41056" t="s">
        <v>22</v>
      </c>
      <c r="I41056" s="14">
        <v>11</v>
      </c>
      <c r="J41056" s="11">
        <v>320400</v>
      </c>
      <c r="K41056" s="11" t="s">
        <v>999</v>
      </c>
      <c r="L41056" s="11">
        <v>20.323620000000002</v>
      </c>
      <c r="M41056" s="12">
        <f t="shared" si="1366"/>
        <v>223.55982000000003</v>
      </c>
      <c r="N41056">
        <f t="shared" si="1367"/>
        <v>23</v>
      </c>
      <c r="O41056">
        <v>9</v>
      </c>
    </row>
    <row r="41057" spans="1:15" x14ac:dyDescent="0.25">
      <c r="A41057" t="s">
        <v>86</v>
      </c>
      <c r="B41057" t="s">
        <v>553</v>
      </c>
      <c r="C41057" t="s">
        <v>14</v>
      </c>
      <c r="D41057" s="8">
        <v>45558</v>
      </c>
      <c r="E41057" s="9">
        <v>535</v>
      </c>
      <c r="F41057" t="s">
        <v>104</v>
      </c>
      <c r="G41057" s="9">
        <v>3572153</v>
      </c>
      <c r="H41057" t="s">
        <v>345</v>
      </c>
      <c r="I41057" s="14">
        <v>1</v>
      </c>
      <c r="J41057" s="11">
        <v>320120</v>
      </c>
      <c r="K41057" s="11" t="s">
        <v>988</v>
      </c>
      <c r="L41057" s="11">
        <v>30.099959999999999</v>
      </c>
      <c r="M41057" s="12">
        <f t="shared" si="1366"/>
        <v>30.099959999999999</v>
      </c>
      <c r="N41057">
        <f t="shared" si="1367"/>
        <v>23</v>
      </c>
      <c r="O41057">
        <v>9</v>
      </c>
    </row>
    <row r="41058" spans="1:15" x14ac:dyDescent="0.25">
      <c r="A41058" t="s">
        <v>86</v>
      </c>
      <c r="B41058" t="s">
        <v>553</v>
      </c>
      <c r="C41058" t="s">
        <v>14</v>
      </c>
      <c r="D41058" s="8">
        <v>45558</v>
      </c>
      <c r="E41058" s="9">
        <v>535</v>
      </c>
      <c r="F41058" t="s">
        <v>104</v>
      </c>
      <c r="G41058" s="9">
        <v>3584240</v>
      </c>
      <c r="H41058" t="s">
        <v>26</v>
      </c>
      <c r="I41058" s="14">
        <v>77</v>
      </c>
      <c r="J41058" s="11">
        <v>320926</v>
      </c>
      <c r="K41058" s="11" t="s">
        <v>1001</v>
      </c>
      <c r="L41058" s="11">
        <v>5.9841899999999999</v>
      </c>
      <c r="M41058" s="12">
        <f t="shared" si="1366"/>
        <v>460.78262999999998</v>
      </c>
      <c r="N41058">
        <f t="shared" si="1367"/>
        <v>23</v>
      </c>
      <c r="O41058">
        <v>9</v>
      </c>
    </row>
    <row r="41059" spans="1:15" x14ac:dyDescent="0.25">
      <c r="A41059" t="s">
        <v>86</v>
      </c>
      <c r="B41059" t="s">
        <v>553</v>
      </c>
      <c r="C41059" t="s">
        <v>14</v>
      </c>
      <c r="D41059" s="8">
        <v>45558</v>
      </c>
      <c r="E41059" s="9">
        <v>535</v>
      </c>
      <c r="F41059" t="s">
        <v>104</v>
      </c>
      <c r="G41059" s="9">
        <v>3568860</v>
      </c>
      <c r="H41059" t="s">
        <v>41</v>
      </c>
      <c r="I41059" s="14">
        <v>8</v>
      </c>
      <c r="J41059" s="11">
        <v>322000</v>
      </c>
      <c r="K41059" s="11" t="s">
        <v>995</v>
      </c>
      <c r="L41059" s="11">
        <v>12.645809999999999</v>
      </c>
      <c r="M41059" s="12">
        <f t="shared" si="1366"/>
        <v>101.16647999999999</v>
      </c>
      <c r="N41059">
        <f t="shared" si="1367"/>
        <v>23</v>
      </c>
      <c r="O41059">
        <v>9</v>
      </c>
    </row>
    <row r="41060" spans="1:15" x14ac:dyDescent="0.25">
      <c r="A41060" t="s">
        <v>86</v>
      </c>
      <c r="B41060" t="s">
        <v>553</v>
      </c>
      <c r="C41060" t="s">
        <v>14</v>
      </c>
      <c r="D41060" s="8">
        <v>45558</v>
      </c>
      <c r="E41060" s="9">
        <v>535</v>
      </c>
      <c r="F41060" t="s">
        <v>104</v>
      </c>
      <c r="G41060" s="9">
        <v>3580230</v>
      </c>
      <c r="H41060" t="s">
        <v>32</v>
      </c>
      <c r="I41060" s="14">
        <v>11</v>
      </c>
      <c r="J41060" s="11">
        <v>322001</v>
      </c>
      <c r="K41060" s="11" t="s">
        <v>1000</v>
      </c>
      <c r="L41060" s="11">
        <v>36.695520000000002</v>
      </c>
      <c r="M41060" s="12">
        <f t="shared" si="1366"/>
        <v>403.65072000000004</v>
      </c>
      <c r="N41060">
        <f t="shared" si="1367"/>
        <v>23</v>
      </c>
      <c r="O41060">
        <v>9</v>
      </c>
    </row>
    <row r="41061" spans="1:15" x14ac:dyDescent="0.25">
      <c r="A41061" t="s">
        <v>86</v>
      </c>
      <c r="B41061" t="s">
        <v>553</v>
      </c>
      <c r="C41061" t="s">
        <v>14</v>
      </c>
      <c r="D41061" s="8">
        <v>45558</v>
      </c>
      <c r="E41061" s="9">
        <v>535</v>
      </c>
      <c r="F41061" t="s">
        <v>104</v>
      </c>
      <c r="G41061" s="9">
        <v>3580595</v>
      </c>
      <c r="H41061" t="s">
        <v>23</v>
      </c>
      <c r="I41061" s="14">
        <v>22</v>
      </c>
      <c r="J41061" s="11">
        <v>322100</v>
      </c>
      <c r="K41061" s="11" t="s">
        <v>986</v>
      </c>
      <c r="L41061" s="11">
        <v>18.065520000000003</v>
      </c>
      <c r="M41061" s="12">
        <f t="shared" si="1366"/>
        <v>397.44144000000006</v>
      </c>
      <c r="N41061">
        <f t="shared" si="1367"/>
        <v>23</v>
      </c>
      <c r="O41061">
        <v>9</v>
      </c>
    </row>
    <row r="41062" spans="1:15" x14ac:dyDescent="0.25">
      <c r="A41062" t="s">
        <v>86</v>
      </c>
      <c r="B41062" t="s">
        <v>553</v>
      </c>
      <c r="C41062" t="s">
        <v>14</v>
      </c>
      <c r="D41062" s="8">
        <v>45558</v>
      </c>
      <c r="E41062" s="9">
        <v>535</v>
      </c>
      <c r="F41062" t="s">
        <v>104</v>
      </c>
      <c r="G41062" s="9">
        <v>3408152</v>
      </c>
      <c r="H41062" t="s">
        <v>46</v>
      </c>
      <c r="I41062" s="14">
        <v>113</v>
      </c>
      <c r="J41062" s="11">
        <v>324003</v>
      </c>
      <c r="K41062" s="11" t="s">
        <v>990</v>
      </c>
      <c r="L41062" s="11">
        <v>19.800018000000001</v>
      </c>
      <c r="M41062" s="12">
        <f t="shared" ref="M41062:M41125" si="1368">+I41062*L41062</f>
        <v>2237.4020340000002</v>
      </c>
      <c r="N41062">
        <f t="shared" ref="N41062:N41125" si="1369">+DAY(D41062)</f>
        <v>23</v>
      </c>
      <c r="O41062">
        <v>9</v>
      </c>
    </row>
    <row r="41063" spans="1:15" x14ac:dyDescent="0.25">
      <c r="A41063" t="s">
        <v>86</v>
      </c>
      <c r="B41063" t="s">
        <v>553</v>
      </c>
      <c r="C41063" t="s">
        <v>14</v>
      </c>
      <c r="D41063" s="8">
        <v>45558</v>
      </c>
      <c r="E41063" s="9">
        <v>535</v>
      </c>
      <c r="F41063" t="s">
        <v>104</v>
      </c>
      <c r="G41063" s="9">
        <v>3565350</v>
      </c>
      <c r="H41063" t="s">
        <v>35</v>
      </c>
      <c r="I41063" s="14">
        <v>5</v>
      </c>
      <c r="J41063" s="11">
        <v>323900</v>
      </c>
      <c r="K41063" s="11" t="s">
        <v>987</v>
      </c>
      <c r="L41063" s="11">
        <v>12.645809999999999</v>
      </c>
      <c r="M41063" s="12">
        <f t="shared" si="1368"/>
        <v>63.229049999999994</v>
      </c>
      <c r="N41063">
        <f t="shared" si="1369"/>
        <v>23</v>
      </c>
      <c r="O41063">
        <v>9</v>
      </c>
    </row>
    <row r="41064" spans="1:15" x14ac:dyDescent="0.25">
      <c r="A41064" t="s">
        <v>86</v>
      </c>
      <c r="B41064" t="s">
        <v>553</v>
      </c>
      <c r="C41064" t="s">
        <v>14</v>
      </c>
      <c r="D41064" s="8">
        <v>45558</v>
      </c>
      <c r="E41064" s="9">
        <v>535</v>
      </c>
      <c r="F41064" t="s">
        <v>104</v>
      </c>
      <c r="G41064" s="9">
        <v>3565351</v>
      </c>
      <c r="H41064" t="s">
        <v>90</v>
      </c>
      <c r="I41064" s="14">
        <v>19</v>
      </c>
      <c r="J41064" s="11">
        <v>323103</v>
      </c>
      <c r="K41064" s="11" t="s">
        <v>992</v>
      </c>
      <c r="L41064" s="11">
        <v>12.645809999999999</v>
      </c>
      <c r="M41064" s="12">
        <f t="shared" si="1368"/>
        <v>240.27038999999999</v>
      </c>
      <c r="N41064">
        <f t="shared" si="1369"/>
        <v>23</v>
      </c>
      <c r="O41064">
        <v>9</v>
      </c>
    </row>
    <row r="41065" spans="1:15" x14ac:dyDescent="0.25">
      <c r="A41065" t="s">
        <v>86</v>
      </c>
      <c r="B41065" t="s">
        <v>553</v>
      </c>
      <c r="C41065" t="s">
        <v>14</v>
      </c>
      <c r="D41065" s="8">
        <v>45558</v>
      </c>
      <c r="E41065" s="9">
        <v>535</v>
      </c>
      <c r="F41065" t="s">
        <v>104</v>
      </c>
      <c r="G41065" s="9">
        <v>3566457</v>
      </c>
      <c r="H41065" t="s">
        <v>49</v>
      </c>
      <c r="I41065" s="14">
        <v>23</v>
      </c>
      <c r="J41065" s="11">
        <v>323004</v>
      </c>
      <c r="K41065" s="11" t="s">
        <v>996</v>
      </c>
      <c r="L41065" s="11">
        <v>12.645809999999999</v>
      </c>
      <c r="M41065" s="12">
        <f t="shared" si="1368"/>
        <v>290.85362999999995</v>
      </c>
      <c r="N41065">
        <f t="shared" si="1369"/>
        <v>23</v>
      </c>
      <c r="O41065">
        <v>9</v>
      </c>
    </row>
    <row r="41066" spans="1:15" x14ac:dyDescent="0.25">
      <c r="A41066" t="s">
        <v>86</v>
      </c>
      <c r="B41066" t="s">
        <v>553</v>
      </c>
      <c r="C41066" t="s">
        <v>14</v>
      </c>
      <c r="D41066" s="8">
        <v>45558</v>
      </c>
      <c r="E41066" s="9">
        <v>535</v>
      </c>
      <c r="F41066" t="s">
        <v>104</v>
      </c>
      <c r="G41066" s="9">
        <v>3584241</v>
      </c>
      <c r="H41066" t="s">
        <v>27</v>
      </c>
      <c r="I41066" s="14">
        <v>6</v>
      </c>
      <c r="J41066" s="11">
        <v>324903</v>
      </c>
      <c r="K41066" s="11" t="s">
        <v>1002</v>
      </c>
      <c r="L41066" s="11">
        <v>20.662344000000001</v>
      </c>
      <c r="M41066" s="12">
        <f t="shared" si="1368"/>
        <v>123.974064</v>
      </c>
      <c r="N41066">
        <f t="shared" si="1369"/>
        <v>23</v>
      </c>
      <c r="O41066">
        <v>9</v>
      </c>
    </row>
    <row r="41067" spans="1:15" x14ac:dyDescent="0.25">
      <c r="A41067" t="s">
        <v>86</v>
      </c>
      <c r="B41067" t="s">
        <v>553</v>
      </c>
      <c r="C41067" t="s">
        <v>14</v>
      </c>
      <c r="D41067" s="8">
        <v>45558</v>
      </c>
      <c r="E41067" s="9">
        <v>536</v>
      </c>
      <c r="F41067" t="s">
        <v>105</v>
      </c>
      <c r="G41067" s="9">
        <v>3284683</v>
      </c>
      <c r="H41067" t="s">
        <v>18</v>
      </c>
      <c r="I41067" s="14">
        <v>6</v>
      </c>
      <c r="J41067" s="11">
        <v>320028</v>
      </c>
      <c r="K41067" s="11" t="s">
        <v>989</v>
      </c>
      <c r="L41067" s="11">
        <v>30.099959999999999</v>
      </c>
      <c r="M41067" s="12">
        <f t="shared" si="1368"/>
        <v>180.59976</v>
      </c>
      <c r="N41067">
        <f t="shared" si="1369"/>
        <v>23</v>
      </c>
      <c r="O41067">
        <v>9</v>
      </c>
    </row>
    <row r="41068" spans="1:15" x14ac:dyDescent="0.25">
      <c r="A41068" t="s">
        <v>86</v>
      </c>
      <c r="B41068" t="s">
        <v>553</v>
      </c>
      <c r="C41068" t="s">
        <v>14</v>
      </c>
      <c r="D41068" s="8">
        <v>45558</v>
      </c>
      <c r="E41068" s="9">
        <v>536</v>
      </c>
      <c r="F41068" t="s">
        <v>105</v>
      </c>
      <c r="G41068" s="9">
        <v>3352387</v>
      </c>
      <c r="H41068" t="s">
        <v>16</v>
      </c>
      <c r="I41068" s="14">
        <v>22</v>
      </c>
      <c r="J41068" s="11">
        <v>320023</v>
      </c>
      <c r="K41068" s="11" t="s">
        <v>993</v>
      </c>
      <c r="L41068" s="11">
        <v>39.743999999999993</v>
      </c>
      <c r="M41068" s="12">
        <f t="shared" si="1368"/>
        <v>874.36799999999982</v>
      </c>
      <c r="N41068">
        <f t="shared" si="1369"/>
        <v>23</v>
      </c>
      <c r="O41068">
        <v>9</v>
      </c>
    </row>
    <row r="41069" spans="1:15" x14ac:dyDescent="0.25">
      <c r="A41069" t="s">
        <v>86</v>
      </c>
      <c r="B41069" t="s">
        <v>553</v>
      </c>
      <c r="C41069" t="s">
        <v>14</v>
      </c>
      <c r="D41069" s="8">
        <v>45558</v>
      </c>
      <c r="E41069" s="9">
        <v>536</v>
      </c>
      <c r="F41069" t="s">
        <v>105</v>
      </c>
      <c r="G41069" s="9">
        <v>3373113</v>
      </c>
      <c r="H41069" t="s">
        <v>17</v>
      </c>
      <c r="I41069" s="14">
        <v>70</v>
      </c>
      <c r="J41069" s="11">
        <v>320015</v>
      </c>
      <c r="K41069" s="11" t="s">
        <v>991</v>
      </c>
      <c r="L41069" s="11">
        <v>5.9841899999999999</v>
      </c>
      <c r="M41069" s="12">
        <f t="shared" si="1368"/>
        <v>418.89330000000001</v>
      </c>
      <c r="N41069">
        <f t="shared" si="1369"/>
        <v>23</v>
      </c>
      <c r="O41069">
        <v>9</v>
      </c>
    </row>
    <row r="41070" spans="1:15" x14ac:dyDescent="0.25">
      <c r="A41070" t="s">
        <v>86</v>
      </c>
      <c r="B41070" t="s">
        <v>553</v>
      </c>
      <c r="C41070" t="s">
        <v>14</v>
      </c>
      <c r="D41070" s="8">
        <v>45558</v>
      </c>
      <c r="E41070" s="9">
        <v>536</v>
      </c>
      <c r="F41070" t="s">
        <v>105</v>
      </c>
      <c r="G41070" s="9">
        <v>3384347</v>
      </c>
      <c r="H41070" t="s">
        <v>20</v>
      </c>
      <c r="I41070" s="14">
        <v>51</v>
      </c>
      <c r="J41070" s="11">
        <v>320107</v>
      </c>
      <c r="K41070" s="11" t="s">
        <v>998</v>
      </c>
      <c r="L41070" s="11">
        <v>5.7200040000000012</v>
      </c>
      <c r="M41070" s="12">
        <f t="shared" si="1368"/>
        <v>291.72020400000008</v>
      </c>
      <c r="N41070">
        <f t="shared" si="1369"/>
        <v>23</v>
      </c>
      <c r="O41070">
        <v>9</v>
      </c>
    </row>
    <row r="41071" spans="1:15" x14ac:dyDescent="0.25">
      <c r="A41071" t="s">
        <v>86</v>
      </c>
      <c r="B41071" t="s">
        <v>553</v>
      </c>
      <c r="C41071" t="s">
        <v>14</v>
      </c>
      <c r="D41071" s="8">
        <v>45558</v>
      </c>
      <c r="E41071" s="9">
        <v>536</v>
      </c>
      <c r="F41071" t="s">
        <v>105</v>
      </c>
      <c r="G41071" s="9">
        <v>3564666</v>
      </c>
      <c r="H41071" t="s">
        <v>21</v>
      </c>
      <c r="I41071" s="14">
        <v>13</v>
      </c>
      <c r="J41071" s="11">
        <v>320100</v>
      </c>
      <c r="K41071" s="11" t="s">
        <v>994</v>
      </c>
      <c r="L41071" s="11">
        <v>20.323620000000002</v>
      </c>
      <c r="M41071" s="12">
        <f t="shared" si="1368"/>
        <v>264.20706000000001</v>
      </c>
      <c r="N41071">
        <f t="shared" si="1369"/>
        <v>23</v>
      </c>
      <c r="O41071">
        <v>9</v>
      </c>
    </row>
    <row r="41072" spans="1:15" x14ac:dyDescent="0.25">
      <c r="A41072" t="s">
        <v>86</v>
      </c>
      <c r="B41072" t="s">
        <v>553</v>
      </c>
      <c r="C41072" t="s">
        <v>14</v>
      </c>
      <c r="D41072" s="8">
        <v>45558</v>
      </c>
      <c r="E41072" s="9">
        <v>536</v>
      </c>
      <c r="F41072" t="s">
        <v>105</v>
      </c>
      <c r="G41072" s="9">
        <v>3564667</v>
      </c>
      <c r="H41072" t="s">
        <v>22</v>
      </c>
      <c r="I41072" s="14">
        <v>10</v>
      </c>
      <c r="J41072" s="11">
        <v>320400</v>
      </c>
      <c r="K41072" s="11" t="s">
        <v>999</v>
      </c>
      <c r="L41072" s="11">
        <v>20.323620000000002</v>
      </c>
      <c r="M41072" s="12">
        <f t="shared" si="1368"/>
        <v>203.23620000000003</v>
      </c>
      <c r="N41072">
        <f t="shared" si="1369"/>
        <v>23</v>
      </c>
      <c r="O41072">
        <v>9</v>
      </c>
    </row>
    <row r="41073" spans="1:15" x14ac:dyDescent="0.25">
      <c r="A41073" t="s">
        <v>86</v>
      </c>
      <c r="B41073" t="s">
        <v>553</v>
      </c>
      <c r="C41073" t="s">
        <v>14</v>
      </c>
      <c r="D41073" s="8">
        <v>45558</v>
      </c>
      <c r="E41073" s="9">
        <v>536</v>
      </c>
      <c r="F41073" t="s">
        <v>105</v>
      </c>
      <c r="G41073" s="9">
        <v>3584240</v>
      </c>
      <c r="H41073" t="s">
        <v>26</v>
      </c>
      <c r="I41073" s="14">
        <v>60</v>
      </c>
      <c r="J41073" s="11">
        <v>320926</v>
      </c>
      <c r="K41073" s="11" t="s">
        <v>1001</v>
      </c>
      <c r="L41073" s="11">
        <v>5.9841899999999999</v>
      </c>
      <c r="M41073" s="12">
        <f t="shared" si="1368"/>
        <v>359.0514</v>
      </c>
      <c r="N41073">
        <f t="shared" si="1369"/>
        <v>23</v>
      </c>
      <c r="O41073">
        <v>9</v>
      </c>
    </row>
    <row r="41074" spans="1:15" x14ac:dyDescent="0.25">
      <c r="A41074" t="s">
        <v>86</v>
      </c>
      <c r="B41074" t="s">
        <v>553</v>
      </c>
      <c r="C41074" t="s">
        <v>14</v>
      </c>
      <c r="D41074" s="8">
        <v>45558</v>
      </c>
      <c r="E41074" s="9">
        <v>536</v>
      </c>
      <c r="F41074" t="s">
        <v>105</v>
      </c>
      <c r="G41074" s="9">
        <v>3568860</v>
      </c>
      <c r="H41074" t="s">
        <v>41</v>
      </c>
      <c r="I41074" s="14">
        <v>30</v>
      </c>
      <c r="J41074" s="11">
        <v>322000</v>
      </c>
      <c r="K41074" s="11" t="s">
        <v>995</v>
      </c>
      <c r="L41074" s="11">
        <v>12.645809999999999</v>
      </c>
      <c r="M41074" s="12">
        <f t="shared" si="1368"/>
        <v>379.37429999999995</v>
      </c>
      <c r="N41074">
        <f t="shared" si="1369"/>
        <v>23</v>
      </c>
      <c r="O41074">
        <v>9</v>
      </c>
    </row>
    <row r="41075" spans="1:15" x14ac:dyDescent="0.25">
      <c r="A41075" t="s">
        <v>86</v>
      </c>
      <c r="B41075" t="s">
        <v>553</v>
      </c>
      <c r="C41075" t="s">
        <v>14</v>
      </c>
      <c r="D41075" s="8">
        <v>45558</v>
      </c>
      <c r="E41075" s="9">
        <v>536</v>
      </c>
      <c r="F41075" t="s">
        <v>105</v>
      </c>
      <c r="G41075" s="9">
        <v>3580230</v>
      </c>
      <c r="H41075" t="s">
        <v>32</v>
      </c>
      <c r="I41075" s="14">
        <v>5</v>
      </c>
      <c r="J41075" s="11">
        <v>322001</v>
      </c>
      <c r="K41075" s="11" t="s">
        <v>1000</v>
      </c>
      <c r="L41075" s="11">
        <v>36.695520000000002</v>
      </c>
      <c r="M41075" s="12">
        <f t="shared" si="1368"/>
        <v>183.4776</v>
      </c>
      <c r="N41075">
        <f t="shared" si="1369"/>
        <v>23</v>
      </c>
      <c r="O41075">
        <v>9</v>
      </c>
    </row>
    <row r="41076" spans="1:15" x14ac:dyDescent="0.25">
      <c r="A41076" t="s">
        <v>86</v>
      </c>
      <c r="B41076" t="s">
        <v>553</v>
      </c>
      <c r="C41076" t="s">
        <v>14</v>
      </c>
      <c r="D41076" s="8">
        <v>45558</v>
      </c>
      <c r="E41076" s="9">
        <v>536</v>
      </c>
      <c r="F41076" t="s">
        <v>105</v>
      </c>
      <c r="G41076" s="9">
        <v>3580595</v>
      </c>
      <c r="H41076" t="s">
        <v>23</v>
      </c>
      <c r="I41076" s="14">
        <v>4</v>
      </c>
      <c r="J41076" s="11">
        <v>322100</v>
      </c>
      <c r="K41076" s="11" t="s">
        <v>986</v>
      </c>
      <c r="L41076" s="11">
        <v>18.065520000000003</v>
      </c>
      <c r="M41076" s="12">
        <f t="shared" si="1368"/>
        <v>72.262080000000012</v>
      </c>
      <c r="N41076">
        <f t="shared" si="1369"/>
        <v>23</v>
      </c>
      <c r="O41076">
        <v>9</v>
      </c>
    </row>
    <row r="41077" spans="1:15" x14ac:dyDescent="0.25">
      <c r="A41077" t="s">
        <v>86</v>
      </c>
      <c r="B41077" t="s">
        <v>553</v>
      </c>
      <c r="C41077" t="s">
        <v>14</v>
      </c>
      <c r="D41077" s="8">
        <v>45558</v>
      </c>
      <c r="E41077" s="9">
        <v>536</v>
      </c>
      <c r="F41077" t="s">
        <v>105</v>
      </c>
      <c r="G41077" s="9">
        <v>3408152</v>
      </c>
      <c r="H41077" t="s">
        <v>46</v>
      </c>
      <c r="I41077" s="14">
        <v>20</v>
      </c>
      <c r="J41077" s="11">
        <v>324003</v>
      </c>
      <c r="K41077" s="11" t="s">
        <v>990</v>
      </c>
      <c r="L41077" s="11">
        <v>19.800018000000001</v>
      </c>
      <c r="M41077" s="12">
        <f t="shared" si="1368"/>
        <v>396.00036</v>
      </c>
      <c r="N41077">
        <f t="shared" si="1369"/>
        <v>23</v>
      </c>
      <c r="O41077">
        <v>9</v>
      </c>
    </row>
    <row r="41078" spans="1:15" x14ac:dyDescent="0.25">
      <c r="A41078" t="s">
        <v>86</v>
      </c>
      <c r="B41078" t="s">
        <v>553</v>
      </c>
      <c r="C41078" t="s">
        <v>14</v>
      </c>
      <c r="D41078" s="8">
        <v>45558</v>
      </c>
      <c r="E41078" s="9">
        <v>536</v>
      </c>
      <c r="F41078" t="s">
        <v>105</v>
      </c>
      <c r="G41078" s="9">
        <v>3565350</v>
      </c>
      <c r="H41078" t="s">
        <v>35</v>
      </c>
      <c r="I41078" s="14">
        <v>15</v>
      </c>
      <c r="J41078" s="11">
        <v>323900</v>
      </c>
      <c r="K41078" s="11" t="s">
        <v>987</v>
      </c>
      <c r="L41078" s="11">
        <v>12.645809999999999</v>
      </c>
      <c r="M41078" s="12">
        <f t="shared" si="1368"/>
        <v>189.68714999999997</v>
      </c>
      <c r="N41078">
        <f t="shared" si="1369"/>
        <v>23</v>
      </c>
      <c r="O41078">
        <v>9</v>
      </c>
    </row>
    <row r="41079" spans="1:15" x14ac:dyDescent="0.25">
      <c r="A41079" t="s">
        <v>86</v>
      </c>
      <c r="B41079" t="s">
        <v>553</v>
      </c>
      <c r="C41079" t="s">
        <v>14</v>
      </c>
      <c r="D41079" s="8">
        <v>45558</v>
      </c>
      <c r="E41079" s="9">
        <v>536</v>
      </c>
      <c r="F41079" t="s">
        <v>105</v>
      </c>
      <c r="G41079" s="9">
        <v>3565351</v>
      </c>
      <c r="H41079" t="s">
        <v>90</v>
      </c>
      <c r="I41079" s="14">
        <v>1</v>
      </c>
      <c r="J41079" s="11">
        <v>323103</v>
      </c>
      <c r="K41079" s="11" t="s">
        <v>992</v>
      </c>
      <c r="L41079" s="11">
        <v>12.645809999999999</v>
      </c>
      <c r="M41079" s="12">
        <f t="shared" si="1368"/>
        <v>12.645809999999999</v>
      </c>
      <c r="N41079">
        <f t="shared" si="1369"/>
        <v>23</v>
      </c>
      <c r="O41079">
        <v>9</v>
      </c>
    </row>
    <row r="41080" spans="1:15" x14ac:dyDescent="0.25">
      <c r="A41080" t="s">
        <v>86</v>
      </c>
      <c r="B41080" t="s">
        <v>553</v>
      </c>
      <c r="C41080" t="s">
        <v>14</v>
      </c>
      <c r="D41080" s="8">
        <v>45558</v>
      </c>
      <c r="E41080" s="9">
        <v>536</v>
      </c>
      <c r="F41080" t="s">
        <v>105</v>
      </c>
      <c r="G41080" s="9">
        <v>3566457</v>
      </c>
      <c r="H41080" t="s">
        <v>49</v>
      </c>
      <c r="I41080" s="14">
        <v>5</v>
      </c>
      <c r="J41080" s="11">
        <v>323004</v>
      </c>
      <c r="K41080" s="11" t="s">
        <v>996</v>
      </c>
      <c r="L41080" s="11">
        <v>12.645809999999999</v>
      </c>
      <c r="M41080" s="12">
        <f t="shared" si="1368"/>
        <v>63.229049999999994</v>
      </c>
      <c r="N41080">
        <f t="shared" si="1369"/>
        <v>23</v>
      </c>
      <c r="O41080">
        <v>9</v>
      </c>
    </row>
    <row r="41081" spans="1:15" x14ac:dyDescent="0.25">
      <c r="A41081" t="s">
        <v>86</v>
      </c>
      <c r="B41081" t="s">
        <v>553</v>
      </c>
      <c r="C41081" t="s">
        <v>14</v>
      </c>
      <c r="D41081" s="8">
        <v>45558</v>
      </c>
      <c r="E41081" s="9">
        <v>536</v>
      </c>
      <c r="F41081" t="s">
        <v>105</v>
      </c>
      <c r="G41081" s="9">
        <v>3584241</v>
      </c>
      <c r="H41081" t="s">
        <v>27</v>
      </c>
      <c r="I41081" s="14">
        <v>33</v>
      </c>
      <c r="J41081" s="11">
        <v>324903</v>
      </c>
      <c r="K41081" s="11" t="s">
        <v>1002</v>
      </c>
      <c r="L41081" s="11">
        <v>20.662344000000001</v>
      </c>
      <c r="M41081" s="12">
        <f t="shared" si="1368"/>
        <v>681.85735199999999</v>
      </c>
      <c r="N41081">
        <f t="shared" si="1369"/>
        <v>23</v>
      </c>
      <c r="O41081">
        <v>9</v>
      </c>
    </row>
    <row r="41082" spans="1:15" x14ac:dyDescent="0.25">
      <c r="A41082" t="s">
        <v>13</v>
      </c>
      <c r="B41082" t="s">
        <v>553</v>
      </c>
      <c r="C41082" t="s">
        <v>14</v>
      </c>
      <c r="D41082" s="8">
        <v>45558</v>
      </c>
      <c r="E41082" s="9">
        <v>537</v>
      </c>
      <c r="F41082" t="s">
        <v>30</v>
      </c>
      <c r="G41082" s="9">
        <v>3573960</v>
      </c>
      <c r="H41082" t="s">
        <v>376</v>
      </c>
      <c r="I41082" s="14">
        <v>12</v>
      </c>
      <c r="J41082" s="11">
        <v>327902</v>
      </c>
      <c r="K41082" s="11" t="s">
        <v>1009</v>
      </c>
      <c r="L41082" s="11">
        <v>6774.5520000000006</v>
      </c>
      <c r="M41082" s="12">
        <f t="shared" si="1368"/>
        <v>81294.624000000011</v>
      </c>
      <c r="N41082">
        <f t="shared" si="1369"/>
        <v>23</v>
      </c>
      <c r="O41082">
        <v>9</v>
      </c>
    </row>
    <row r="41083" spans="1:15" x14ac:dyDescent="0.25">
      <c r="A41083" t="s">
        <v>13</v>
      </c>
      <c r="B41083" t="s">
        <v>553</v>
      </c>
      <c r="C41083" t="s">
        <v>14</v>
      </c>
      <c r="D41083" s="8">
        <v>45558</v>
      </c>
      <c r="E41083" s="9">
        <v>537</v>
      </c>
      <c r="F41083" t="s">
        <v>30</v>
      </c>
      <c r="G41083" s="9">
        <v>3573961</v>
      </c>
      <c r="H41083" t="s">
        <v>377</v>
      </c>
      <c r="I41083" s="14">
        <v>60</v>
      </c>
      <c r="J41083" s="11">
        <v>327903</v>
      </c>
      <c r="K41083" s="11" t="s">
        <v>1010</v>
      </c>
      <c r="L41083" s="11">
        <v>6774.5520000000006</v>
      </c>
      <c r="M41083" s="12">
        <f t="shared" si="1368"/>
        <v>406473.12000000005</v>
      </c>
      <c r="N41083">
        <f t="shared" si="1369"/>
        <v>23</v>
      </c>
      <c r="O41083">
        <v>9</v>
      </c>
    </row>
    <row r="41084" spans="1:15" x14ac:dyDescent="0.25">
      <c r="A41084" t="s">
        <v>13</v>
      </c>
      <c r="B41084" t="s">
        <v>553</v>
      </c>
      <c r="C41084" t="s">
        <v>14</v>
      </c>
      <c r="D41084" s="8">
        <v>45558</v>
      </c>
      <c r="E41084" s="9">
        <v>537</v>
      </c>
      <c r="F41084" t="s">
        <v>30</v>
      </c>
      <c r="G41084" s="9">
        <v>3573962</v>
      </c>
      <c r="H41084" t="s">
        <v>378</v>
      </c>
      <c r="I41084" s="14">
        <v>40</v>
      </c>
      <c r="J41084" s="11">
        <v>327900</v>
      </c>
      <c r="K41084" s="11" t="s">
        <v>1007</v>
      </c>
      <c r="L41084" s="11">
        <v>6774.5520000000006</v>
      </c>
      <c r="M41084" s="12">
        <f t="shared" si="1368"/>
        <v>270982.08</v>
      </c>
      <c r="N41084">
        <f t="shared" si="1369"/>
        <v>23</v>
      </c>
      <c r="O41084">
        <v>9</v>
      </c>
    </row>
    <row r="41085" spans="1:15" x14ac:dyDescent="0.25">
      <c r="A41085" t="s">
        <v>13</v>
      </c>
      <c r="B41085" t="s">
        <v>553</v>
      </c>
      <c r="C41085" t="s">
        <v>14</v>
      </c>
      <c r="D41085" s="8">
        <v>45558</v>
      </c>
      <c r="E41085" s="9">
        <v>537</v>
      </c>
      <c r="F41085" t="s">
        <v>30</v>
      </c>
      <c r="G41085" s="9">
        <v>3573963</v>
      </c>
      <c r="H41085" t="s">
        <v>379</v>
      </c>
      <c r="I41085" s="14">
        <v>42</v>
      </c>
      <c r="J41085" s="11">
        <v>327901</v>
      </c>
      <c r="K41085" s="11" t="s">
        <v>1008</v>
      </c>
      <c r="L41085" s="11">
        <v>6774.5520000000006</v>
      </c>
      <c r="M41085" s="12">
        <f t="shared" si="1368"/>
        <v>284531.18400000001</v>
      </c>
      <c r="N41085">
        <f t="shared" si="1369"/>
        <v>23</v>
      </c>
      <c r="O41085">
        <v>9</v>
      </c>
    </row>
    <row r="41086" spans="1:15" x14ac:dyDescent="0.25">
      <c r="A41086" t="s">
        <v>13</v>
      </c>
      <c r="B41086" t="s">
        <v>553</v>
      </c>
      <c r="C41086" t="s">
        <v>14</v>
      </c>
      <c r="D41086" s="8">
        <v>45558</v>
      </c>
      <c r="E41086" s="9">
        <v>537</v>
      </c>
      <c r="F41086" t="s">
        <v>30</v>
      </c>
      <c r="G41086" s="9">
        <v>3284683</v>
      </c>
      <c r="H41086" t="s">
        <v>18</v>
      </c>
      <c r="I41086" s="14">
        <v>11</v>
      </c>
      <c r="J41086" s="11">
        <v>320028</v>
      </c>
      <c r="K41086" s="11" t="s">
        <v>989</v>
      </c>
      <c r="L41086" s="11">
        <v>30.099959999999999</v>
      </c>
      <c r="M41086" s="12">
        <f t="shared" si="1368"/>
        <v>331.09956</v>
      </c>
      <c r="N41086">
        <f t="shared" si="1369"/>
        <v>23</v>
      </c>
      <c r="O41086">
        <v>9</v>
      </c>
    </row>
    <row r="41087" spans="1:15" x14ac:dyDescent="0.25">
      <c r="A41087" t="s">
        <v>13</v>
      </c>
      <c r="B41087" t="s">
        <v>553</v>
      </c>
      <c r="C41087" t="s">
        <v>14</v>
      </c>
      <c r="D41087" s="8">
        <v>45558</v>
      </c>
      <c r="E41087" s="9">
        <v>537</v>
      </c>
      <c r="F41087" t="s">
        <v>30</v>
      </c>
      <c r="G41087" s="9">
        <v>3352387</v>
      </c>
      <c r="H41087" t="s">
        <v>16</v>
      </c>
      <c r="I41087" s="14">
        <v>8</v>
      </c>
      <c r="J41087" s="11">
        <v>320023</v>
      </c>
      <c r="K41087" s="11" t="s">
        <v>993</v>
      </c>
      <c r="L41087" s="11">
        <v>39.743999999999993</v>
      </c>
      <c r="M41087" s="12">
        <f t="shared" si="1368"/>
        <v>317.95199999999994</v>
      </c>
      <c r="N41087">
        <f t="shared" si="1369"/>
        <v>23</v>
      </c>
      <c r="O41087">
        <v>9</v>
      </c>
    </row>
    <row r="41088" spans="1:15" x14ac:dyDescent="0.25">
      <c r="A41088" t="s">
        <v>13</v>
      </c>
      <c r="B41088" t="s">
        <v>553</v>
      </c>
      <c r="C41088" t="s">
        <v>14</v>
      </c>
      <c r="D41088" s="8">
        <v>45558</v>
      </c>
      <c r="E41088" s="9">
        <v>537</v>
      </c>
      <c r="F41088" t="s">
        <v>30</v>
      </c>
      <c r="G41088" s="9">
        <v>3384346</v>
      </c>
      <c r="H41088" t="s">
        <v>19</v>
      </c>
      <c r="I41088" s="14">
        <v>5</v>
      </c>
      <c r="J41088" s="11">
        <v>320118</v>
      </c>
      <c r="K41088" s="11" t="s">
        <v>997</v>
      </c>
      <c r="L41088" s="11">
        <v>37.949940000000005</v>
      </c>
      <c r="M41088" s="12">
        <f t="shared" si="1368"/>
        <v>189.74970000000002</v>
      </c>
      <c r="N41088">
        <f t="shared" si="1369"/>
        <v>23</v>
      </c>
      <c r="O41088">
        <v>9</v>
      </c>
    </row>
    <row r="41089" spans="1:15" x14ac:dyDescent="0.25">
      <c r="A41089" t="s">
        <v>13</v>
      </c>
      <c r="B41089" t="s">
        <v>553</v>
      </c>
      <c r="C41089" t="s">
        <v>14</v>
      </c>
      <c r="D41089" s="8">
        <v>45558</v>
      </c>
      <c r="E41089" s="9">
        <v>537</v>
      </c>
      <c r="F41089" t="s">
        <v>30</v>
      </c>
      <c r="G41089" s="9">
        <v>3384347</v>
      </c>
      <c r="H41089" t="s">
        <v>20</v>
      </c>
      <c r="I41089" s="14">
        <v>8</v>
      </c>
      <c r="J41089" s="11">
        <v>320107</v>
      </c>
      <c r="K41089" s="11" t="s">
        <v>998</v>
      </c>
      <c r="L41089" s="11">
        <v>5.7200040000000012</v>
      </c>
      <c r="M41089" s="12">
        <f t="shared" si="1368"/>
        <v>45.76003200000001</v>
      </c>
      <c r="N41089">
        <f t="shared" si="1369"/>
        <v>23</v>
      </c>
      <c r="O41089">
        <v>9</v>
      </c>
    </row>
    <row r="41090" spans="1:15" x14ac:dyDescent="0.25">
      <c r="A41090" t="s">
        <v>13</v>
      </c>
      <c r="B41090" t="s">
        <v>553</v>
      </c>
      <c r="C41090" t="s">
        <v>14</v>
      </c>
      <c r="D41090" s="8">
        <v>45558</v>
      </c>
      <c r="E41090" s="9">
        <v>537</v>
      </c>
      <c r="F41090" t="s">
        <v>30</v>
      </c>
      <c r="G41090" s="9">
        <v>3538108</v>
      </c>
      <c r="H41090" t="s">
        <v>352</v>
      </c>
      <c r="I41090" s="14">
        <v>1</v>
      </c>
      <c r="J41090" s="11">
        <v>320925</v>
      </c>
      <c r="K41090" s="11" t="s">
        <v>1006</v>
      </c>
      <c r="L41090" s="11">
        <v>37949.94</v>
      </c>
      <c r="M41090" s="12">
        <f t="shared" si="1368"/>
        <v>37949.94</v>
      </c>
      <c r="N41090">
        <f t="shared" si="1369"/>
        <v>23</v>
      </c>
      <c r="O41090">
        <v>9</v>
      </c>
    </row>
    <row r="41091" spans="1:15" x14ac:dyDescent="0.25">
      <c r="A41091" t="s">
        <v>13</v>
      </c>
      <c r="B41091" t="s">
        <v>553</v>
      </c>
      <c r="C41091" t="s">
        <v>14</v>
      </c>
      <c r="D41091" s="8">
        <v>45558</v>
      </c>
      <c r="E41091" s="9">
        <v>537</v>
      </c>
      <c r="F41091" t="s">
        <v>30</v>
      </c>
      <c r="G41091" s="9">
        <v>3564667</v>
      </c>
      <c r="H41091" t="s">
        <v>22</v>
      </c>
      <c r="I41091" s="14">
        <v>9</v>
      </c>
      <c r="J41091" s="11">
        <v>320400</v>
      </c>
      <c r="K41091" s="11" t="s">
        <v>999</v>
      </c>
      <c r="L41091" s="11">
        <v>20.323620000000002</v>
      </c>
      <c r="M41091" s="12">
        <f t="shared" si="1368"/>
        <v>182.91258000000002</v>
      </c>
      <c r="N41091">
        <f t="shared" si="1369"/>
        <v>23</v>
      </c>
      <c r="O41091">
        <v>9</v>
      </c>
    </row>
    <row r="41092" spans="1:15" x14ac:dyDescent="0.25">
      <c r="A41092" t="s">
        <v>13</v>
      </c>
      <c r="B41092" t="s">
        <v>553</v>
      </c>
      <c r="C41092" t="s">
        <v>14</v>
      </c>
      <c r="D41092" s="8">
        <v>45558</v>
      </c>
      <c r="E41092" s="9">
        <v>537</v>
      </c>
      <c r="F41092" t="s">
        <v>30</v>
      </c>
      <c r="G41092" s="9">
        <v>3572153</v>
      </c>
      <c r="H41092" t="s">
        <v>345</v>
      </c>
      <c r="I41092" s="14">
        <v>2</v>
      </c>
      <c r="J41092" s="11">
        <v>320120</v>
      </c>
      <c r="K41092" s="11" t="s">
        <v>988</v>
      </c>
      <c r="L41092" s="11">
        <v>30.099959999999999</v>
      </c>
      <c r="M41092" s="12">
        <f t="shared" si="1368"/>
        <v>60.199919999999999</v>
      </c>
      <c r="N41092">
        <f t="shared" si="1369"/>
        <v>23</v>
      </c>
      <c r="O41092">
        <v>9</v>
      </c>
    </row>
    <row r="41093" spans="1:15" x14ac:dyDescent="0.25">
      <c r="A41093" t="s">
        <v>13</v>
      </c>
      <c r="B41093" t="s">
        <v>553</v>
      </c>
      <c r="C41093" t="s">
        <v>14</v>
      </c>
      <c r="D41093" s="8">
        <v>45558</v>
      </c>
      <c r="E41093" s="9">
        <v>537</v>
      </c>
      <c r="F41093" t="s">
        <v>30</v>
      </c>
      <c r="G41093" s="9">
        <v>3584240</v>
      </c>
      <c r="H41093" t="s">
        <v>26</v>
      </c>
      <c r="I41093" s="14">
        <v>5</v>
      </c>
      <c r="J41093" s="11">
        <v>320926</v>
      </c>
      <c r="K41093" s="11" t="s">
        <v>1001</v>
      </c>
      <c r="L41093" s="11">
        <v>5.9841899999999999</v>
      </c>
      <c r="M41093" s="12">
        <f t="shared" si="1368"/>
        <v>29.920949999999998</v>
      </c>
      <c r="N41093">
        <f t="shared" si="1369"/>
        <v>23</v>
      </c>
      <c r="O41093">
        <v>9</v>
      </c>
    </row>
    <row r="41094" spans="1:15" x14ac:dyDescent="0.25">
      <c r="A41094" t="s">
        <v>13</v>
      </c>
      <c r="B41094" t="s">
        <v>553</v>
      </c>
      <c r="C41094" t="s">
        <v>14</v>
      </c>
      <c r="D41094" s="8">
        <v>45558</v>
      </c>
      <c r="E41094" s="9">
        <v>537</v>
      </c>
      <c r="F41094" t="s">
        <v>30</v>
      </c>
      <c r="G41094" s="9">
        <v>3568860</v>
      </c>
      <c r="H41094" t="s">
        <v>41</v>
      </c>
      <c r="I41094" s="14">
        <v>13</v>
      </c>
      <c r="J41094" s="11">
        <v>322000</v>
      </c>
      <c r="K41094" s="11" t="s">
        <v>995</v>
      </c>
      <c r="L41094" s="11">
        <v>12.645809999999999</v>
      </c>
      <c r="M41094" s="12">
        <f t="shared" si="1368"/>
        <v>164.39552999999998</v>
      </c>
      <c r="N41094">
        <f t="shared" si="1369"/>
        <v>23</v>
      </c>
      <c r="O41094">
        <v>9</v>
      </c>
    </row>
    <row r="41095" spans="1:15" x14ac:dyDescent="0.25">
      <c r="A41095" t="s">
        <v>13</v>
      </c>
      <c r="B41095" t="s">
        <v>553</v>
      </c>
      <c r="C41095" t="s">
        <v>14</v>
      </c>
      <c r="D41095" s="8">
        <v>45558</v>
      </c>
      <c r="E41095" s="9">
        <v>537</v>
      </c>
      <c r="F41095" t="s">
        <v>30</v>
      </c>
      <c r="G41095" s="9">
        <v>3580230</v>
      </c>
      <c r="H41095" t="s">
        <v>32</v>
      </c>
      <c r="I41095" s="14">
        <v>7</v>
      </c>
      <c r="J41095" s="11">
        <v>322001</v>
      </c>
      <c r="K41095" s="11" t="s">
        <v>1000</v>
      </c>
      <c r="L41095" s="11">
        <v>36.695520000000002</v>
      </c>
      <c r="M41095" s="12">
        <f t="shared" si="1368"/>
        <v>256.86864000000003</v>
      </c>
      <c r="N41095">
        <f t="shared" si="1369"/>
        <v>23</v>
      </c>
      <c r="O41095">
        <v>9</v>
      </c>
    </row>
    <row r="41096" spans="1:15" x14ac:dyDescent="0.25">
      <c r="A41096" t="s">
        <v>13</v>
      </c>
      <c r="B41096" t="s">
        <v>553</v>
      </c>
      <c r="C41096" t="s">
        <v>14</v>
      </c>
      <c r="D41096" s="8">
        <v>45558</v>
      </c>
      <c r="E41096" s="9">
        <v>537</v>
      </c>
      <c r="F41096" t="s">
        <v>30</v>
      </c>
      <c r="G41096" s="9">
        <v>3580595</v>
      </c>
      <c r="H41096" t="s">
        <v>23</v>
      </c>
      <c r="I41096" s="14">
        <v>5</v>
      </c>
      <c r="J41096" s="11">
        <v>322100</v>
      </c>
      <c r="K41096" s="11" t="s">
        <v>986</v>
      </c>
      <c r="L41096" s="11">
        <v>18.065520000000003</v>
      </c>
      <c r="M41096" s="12">
        <f t="shared" si="1368"/>
        <v>90.327600000000018</v>
      </c>
      <c r="N41096">
        <f t="shared" si="1369"/>
        <v>23</v>
      </c>
      <c r="O41096">
        <v>9</v>
      </c>
    </row>
    <row r="41097" spans="1:15" x14ac:dyDescent="0.25">
      <c r="A41097" t="s">
        <v>13</v>
      </c>
      <c r="B41097" t="s">
        <v>553</v>
      </c>
      <c r="C41097" t="s">
        <v>14</v>
      </c>
      <c r="D41097" s="8">
        <v>45558</v>
      </c>
      <c r="E41097" s="9">
        <v>537</v>
      </c>
      <c r="F41097" t="s">
        <v>30</v>
      </c>
      <c r="G41097" s="9">
        <v>3408152</v>
      </c>
      <c r="H41097" t="s">
        <v>46</v>
      </c>
      <c r="I41097" s="14">
        <v>5</v>
      </c>
      <c r="J41097" s="11">
        <v>324003</v>
      </c>
      <c r="K41097" s="11" t="s">
        <v>990</v>
      </c>
      <c r="L41097" s="11">
        <v>19.800018000000001</v>
      </c>
      <c r="M41097" s="12">
        <f t="shared" si="1368"/>
        <v>99.00009</v>
      </c>
      <c r="N41097">
        <f t="shared" si="1369"/>
        <v>23</v>
      </c>
      <c r="O41097">
        <v>9</v>
      </c>
    </row>
    <row r="41098" spans="1:15" x14ac:dyDescent="0.25">
      <c r="A41098" t="s">
        <v>13</v>
      </c>
      <c r="B41098" t="s">
        <v>553</v>
      </c>
      <c r="C41098" t="s">
        <v>14</v>
      </c>
      <c r="D41098" s="8">
        <v>45558</v>
      </c>
      <c r="E41098" s="9">
        <v>537</v>
      </c>
      <c r="F41098" t="s">
        <v>30</v>
      </c>
      <c r="G41098" s="9">
        <v>3565350</v>
      </c>
      <c r="H41098" t="s">
        <v>35</v>
      </c>
      <c r="I41098" s="14">
        <v>3</v>
      </c>
      <c r="J41098" s="11">
        <v>323900</v>
      </c>
      <c r="K41098" s="11" t="s">
        <v>987</v>
      </c>
      <c r="L41098" s="11">
        <v>12.645809999999999</v>
      </c>
      <c r="M41098" s="12">
        <f t="shared" si="1368"/>
        <v>37.937429999999999</v>
      </c>
      <c r="N41098">
        <f t="shared" si="1369"/>
        <v>23</v>
      </c>
      <c r="O41098">
        <v>9</v>
      </c>
    </row>
    <row r="41099" spans="1:15" x14ac:dyDescent="0.25">
      <c r="A41099" t="s">
        <v>13</v>
      </c>
      <c r="B41099" t="s">
        <v>553</v>
      </c>
      <c r="C41099" t="s">
        <v>14</v>
      </c>
      <c r="D41099" s="8">
        <v>45558</v>
      </c>
      <c r="E41099" s="9">
        <v>537</v>
      </c>
      <c r="F41099" t="s">
        <v>30</v>
      </c>
      <c r="G41099" s="9">
        <v>3566457</v>
      </c>
      <c r="H41099" t="s">
        <v>49</v>
      </c>
      <c r="I41099" s="14">
        <v>5</v>
      </c>
      <c r="J41099" s="11">
        <v>323004</v>
      </c>
      <c r="K41099" s="11" t="s">
        <v>996</v>
      </c>
      <c r="L41099" s="11">
        <v>12.645809999999999</v>
      </c>
      <c r="M41099" s="12">
        <f t="shared" si="1368"/>
        <v>63.229049999999994</v>
      </c>
      <c r="N41099">
        <f t="shared" si="1369"/>
        <v>23</v>
      </c>
      <c r="O41099">
        <v>9</v>
      </c>
    </row>
    <row r="41100" spans="1:15" x14ac:dyDescent="0.25">
      <c r="A41100" t="s">
        <v>13</v>
      </c>
      <c r="B41100" t="s">
        <v>553</v>
      </c>
      <c r="C41100" t="s">
        <v>14</v>
      </c>
      <c r="D41100" s="8">
        <v>45558</v>
      </c>
      <c r="E41100" s="9">
        <v>537</v>
      </c>
      <c r="F41100" t="s">
        <v>30</v>
      </c>
      <c r="G41100" s="9">
        <v>3584241</v>
      </c>
      <c r="H41100" t="s">
        <v>27</v>
      </c>
      <c r="I41100" s="14">
        <v>10</v>
      </c>
      <c r="J41100" s="11">
        <v>324903</v>
      </c>
      <c r="K41100" s="11" t="s">
        <v>1002</v>
      </c>
      <c r="L41100" s="11">
        <v>20.662344000000001</v>
      </c>
      <c r="M41100" s="12">
        <f t="shared" si="1368"/>
        <v>206.62344000000002</v>
      </c>
      <c r="N41100">
        <f t="shared" si="1369"/>
        <v>23</v>
      </c>
      <c r="O41100">
        <v>9</v>
      </c>
    </row>
    <row r="41101" spans="1:15" x14ac:dyDescent="0.25">
      <c r="A41101" t="s">
        <v>369</v>
      </c>
      <c r="B41101" t="s">
        <v>553</v>
      </c>
      <c r="C41101" t="s">
        <v>14</v>
      </c>
      <c r="D41101" s="8">
        <v>45558</v>
      </c>
      <c r="E41101" s="9">
        <v>538</v>
      </c>
      <c r="F41101" t="s">
        <v>295</v>
      </c>
      <c r="G41101" s="9">
        <v>3573960</v>
      </c>
      <c r="H41101" t="s">
        <v>376</v>
      </c>
      <c r="I41101" s="14">
        <v>1</v>
      </c>
      <c r="J41101" s="11">
        <v>327902</v>
      </c>
      <c r="K41101" s="11" t="s">
        <v>1009</v>
      </c>
      <c r="L41101" s="11">
        <v>6774.5520000000006</v>
      </c>
      <c r="M41101" s="12">
        <f t="shared" si="1368"/>
        <v>6774.5520000000006</v>
      </c>
      <c r="N41101">
        <f t="shared" si="1369"/>
        <v>23</v>
      </c>
      <c r="O41101">
        <v>9</v>
      </c>
    </row>
    <row r="41102" spans="1:15" x14ac:dyDescent="0.25">
      <c r="A41102" t="s">
        <v>369</v>
      </c>
      <c r="B41102" t="s">
        <v>553</v>
      </c>
      <c r="C41102" t="s">
        <v>14</v>
      </c>
      <c r="D41102" s="8">
        <v>45558</v>
      </c>
      <c r="E41102" s="9">
        <v>538</v>
      </c>
      <c r="F41102" t="s">
        <v>295</v>
      </c>
      <c r="G41102" s="9">
        <v>3573961</v>
      </c>
      <c r="H41102" t="s">
        <v>377</v>
      </c>
      <c r="I41102" s="14">
        <v>53</v>
      </c>
      <c r="J41102" s="11">
        <v>327903</v>
      </c>
      <c r="K41102" s="11" t="s">
        <v>1010</v>
      </c>
      <c r="L41102" s="11">
        <v>6774.5520000000006</v>
      </c>
      <c r="M41102" s="12">
        <f t="shared" si="1368"/>
        <v>359051.25600000005</v>
      </c>
      <c r="N41102">
        <f t="shared" si="1369"/>
        <v>23</v>
      </c>
      <c r="O41102">
        <v>9</v>
      </c>
    </row>
    <row r="41103" spans="1:15" x14ac:dyDescent="0.25">
      <c r="A41103" t="s">
        <v>369</v>
      </c>
      <c r="B41103" t="s">
        <v>553</v>
      </c>
      <c r="C41103" t="s">
        <v>14</v>
      </c>
      <c r="D41103" s="8">
        <v>45558</v>
      </c>
      <c r="E41103" s="9">
        <v>538</v>
      </c>
      <c r="F41103" t="s">
        <v>295</v>
      </c>
      <c r="G41103" s="9">
        <v>3573962</v>
      </c>
      <c r="H41103" t="s">
        <v>378</v>
      </c>
      <c r="I41103" s="14">
        <v>1</v>
      </c>
      <c r="J41103" s="11">
        <v>327900</v>
      </c>
      <c r="K41103" s="11" t="s">
        <v>1007</v>
      </c>
      <c r="L41103" s="11">
        <v>6774.5520000000006</v>
      </c>
      <c r="M41103" s="12">
        <f t="shared" si="1368"/>
        <v>6774.5520000000006</v>
      </c>
      <c r="N41103">
        <f t="shared" si="1369"/>
        <v>23</v>
      </c>
      <c r="O41103">
        <v>9</v>
      </c>
    </row>
    <row r="41104" spans="1:15" x14ac:dyDescent="0.25">
      <c r="A41104" t="s">
        <v>369</v>
      </c>
      <c r="B41104" t="s">
        <v>553</v>
      </c>
      <c r="C41104" t="s">
        <v>14</v>
      </c>
      <c r="D41104" s="8">
        <v>45558</v>
      </c>
      <c r="E41104" s="9">
        <v>538</v>
      </c>
      <c r="F41104" t="s">
        <v>295</v>
      </c>
      <c r="G41104" s="9">
        <v>3573963</v>
      </c>
      <c r="H41104" t="s">
        <v>379</v>
      </c>
      <c r="I41104" s="14">
        <v>48</v>
      </c>
      <c r="J41104" s="11">
        <v>327901</v>
      </c>
      <c r="K41104" s="11" t="s">
        <v>1008</v>
      </c>
      <c r="L41104" s="11">
        <v>6774.5520000000006</v>
      </c>
      <c r="M41104" s="12">
        <f t="shared" si="1368"/>
        <v>325178.49600000004</v>
      </c>
      <c r="N41104">
        <f t="shared" si="1369"/>
        <v>23</v>
      </c>
      <c r="O41104">
        <v>9</v>
      </c>
    </row>
    <row r="41105" spans="1:15" x14ac:dyDescent="0.25">
      <c r="A41105" t="s">
        <v>369</v>
      </c>
      <c r="B41105" t="s">
        <v>553</v>
      </c>
      <c r="C41105" t="s">
        <v>14</v>
      </c>
      <c r="D41105" s="8">
        <v>45558</v>
      </c>
      <c r="E41105" s="9">
        <v>538</v>
      </c>
      <c r="F41105" t="s">
        <v>295</v>
      </c>
      <c r="G41105" s="9">
        <v>3284683</v>
      </c>
      <c r="H41105" t="s">
        <v>18</v>
      </c>
      <c r="I41105" s="14">
        <v>21</v>
      </c>
      <c r="J41105" s="11">
        <v>320028</v>
      </c>
      <c r="K41105" s="11" t="s">
        <v>989</v>
      </c>
      <c r="L41105" s="11">
        <v>30.099959999999999</v>
      </c>
      <c r="M41105" s="12">
        <f t="shared" si="1368"/>
        <v>632.09915999999998</v>
      </c>
      <c r="N41105">
        <f t="shared" si="1369"/>
        <v>23</v>
      </c>
      <c r="O41105">
        <v>9</v>
      </c>
    </row>
    <row r="41106" spans="1:15" x14ac:dyDescent="0.25">
      <c r="A41106" t="s">
        <v>369</v>
      </c>
      <c r="B41106" t="s">
        <v>553</v>
      </c>
      <c r="C41106" t="s">
        <v>14</v>
      </c>
      <c r="D41106" s="8">
        <v>45558</v>
      </c>
      <c r="E41106" s="9">
        <v>538</v>
      </c>
      <c r="F41106" t="s">
        <v>295</v>
      </c>
      <c r="G41106" s="9">
        <v>3352387</v>
      </c>
      <c r="H41106" t="s">
        <v>16</v>
      </c>
      <c r="I41106" s="14">
        <v>13</v>
      </c>
      <c r="J41106" s="11">
        <v>320023</v>
      </c>
      <c r="K41106" s="11" t="s">
        <v>993</v>
      </c>
      <c r="L41106" s="11">
        <v>39.743999999999993</v>
      </c>
      <c r="M41106" s="12">
        <f t="shared" si="1368"/>
        <v>516.67199999999991</v>
      </c>
      <c r="N41106">
        <f t="shared" si="1369"/>
        <v>23</v>
      </c>
      <c r="O41106">
        <v>9</v>
      </c>
    </row>
    <row r="41107" spans="1:15" x14ac:dyDescent="0.25">
      <c r="A41107" t="s">
        <v>369</v>
      </c>
      <c r="B41107" t="s">
        <v>553</v>
      </c>
      <c r="C41107" t="s">
        <v>14</v>
      </c>
      <c r="D41107" s="8">
        <v>45558</v>
      </c>
      <c r="E41107" s="9">
        <v>538</v>
      </c>
      <c r="F41107" t="s">
        <v>295</v>
      </c>
      <c r="G41107" s="9">
        <v>3373113</v>
      </c>
      <c r="H41107" t="s">
        <v>17</v>
      </c>
      <c r="I41107" s="14">
        <v>189</v>
      </c>
      <c r="J41107" s="11">
        <v>320015</v>
      </c>
      <c r="K41107" s="11" t="s">
        <v>991</v>
      </c>
      <c r="L41107" s="11">
        <v>5.9841899999999999</v>
      </c>
      <c r="M41107" s="12">
        <f t="shared" si="1368"/>
        <v>1131.0119099999999</v>
      </c>
      <c r="N41107">
        <f t="shared" si="1369"/>
        <v>23</v>
      </c>
      <c r="O41107">
        <v>9</v>
      </c>
    </row>
    <row r="41108" spans="1:15" x14ac:dyDescent="0.25">
      <c r="A41108" t="s">
        <v>369</v>
      </c>
      <c r="B41108" t="s">
        <v>553</v>
      </c>
      <c r="C41108" t="s">
        <v>14</v>
      </c>
      <c r="D41108" s="8">
        <v>45558</v>
      </c>
      <c r="E41108" s="9">
        <v>538</v>
      </c>
      <c r="F41108" t="s">
        <v>295</v>
      </c>
      <c r="G41108" s="9">
        <v>3384346</v>
      </c>
      <c r="H41108" t="s">
        <v>19</v>
      </c>
      <c r="I41108" s="14">
        <v>18</v>
      </c>
      <c r="J41108" s="11">
        <v>320118</v>
      </c>
      <c r="K41108" s="11" t="s">
        <v>997</v>
      </c>
      <c r="L41108" s="11">
        <v>37.949940000000005</v>
      </c>
      <c r="M41108" s="12">
        <f t="shared" si="1368"/>
        <v>683.09892000000013</v>
      </c>
      <c r="N41108">
        <f t="shared" si="1369"/>
        <v>23</v>
      </c>
      <c r="O41108">
        <v>9</v>
      </c>
    </row>
    <row r="41109" spans="1:15" x14ac:dyDescent="0.25">
      <c r="A41109" t="s">
        <v>369</v>
      </c>
      <c r="B41109" t="s">
        <v>553</v>
      </c>
      <c r="C41109" t="s">
        <v>14</v>
      </c>
      <c r="D41109" s="8">
        <v>45558</v>
      </c>
      <c r="E41109" s="9">
        <v>538</v>
      </c>
      <c r="F41109" t="s">
        <v>295</v>
      </c>
      <c r="G41109" s="9">
        <v>3384347</v>
      </c>
      <c r="H41109" t="s">
        <v>20</v>
      </c>
      <c r="I41109" s="14">
        <v>228</v>
      </c>
      <c r="J41109" s="11">
        <v>320107</v>
      </c>
      <c r="K41109" s="11" t="s">
        <v>998</v>
      </c>
      <c r="L41109" s="11">
        <v>5.7200040000000012</v>
      </c>
      <c r="M41109" s="12">
        <f t="shared" si="1368"/>
        <v>1304.1609120000003</v>
      </c>
      <c r="N41109">
        <f t="shared" si="1369"/>
        <v>23</v>
      </c>
      <c r="O41109">
        <v>9</v>
      </c>
    </row>
    <row r="41110" spans="1:15" x14ac:dyDescent="0.25">
      <c r="A41110" t="s">
        <v>369</v>
      </c>
      <c r="B41110" t="s">
        <v>553</v>
      </c>
      <c r="C41110" t="s">
        <v>14</v>
      </c>
      <c r="D41110" s="8">
        <v>45558</v>
      </c>
      <c r="E41110" s="9">
        <v>538</v>
      </c>
      <c r="F41110" t="s">
        <v>295</v>
      </c>
      <c r="G41110" s="9">
        <v>3564666</v>
      </c>
      <c r="H41110" t="s">
        <v>21</v>
      </c>
      <c r="I41110" s="14">
        <v>7</v>
      </c>
      <c r="J41110" s="11">
        <v>320100</v>
      </c>
      <c r="K41110" s="11" t="s">
        <v>994</v>
      </c>
      <c r="L41110" s="11">
        <v>20.323620000000002</v>
      </c>
      <c r="M41110" s="12">
        <f t="shared" si="1368"/>
        <v>142.26534000000001</v>
      </c>
      <c r="N41110">
        <f t="shared" si="1369"/>
        <v>23</v>
      </c>
      <c r="O41110">
        <v>9</v>
      </c>
    </row>
    <row r="41111" spans="1:15" x14ac:dyDescent="0.25">
      <c r="A41111" t="s">
        <v>369</v>
      </c>
      <c r="B41111" t="s">
        <v>553</v>
      </c>
      <c r="C41111" t="s">
        <v>14</v>
      </c>
      <c r="D41111" s="8">
        <v>45558</v>
      </c>
      <c r="E41111" s="9">
        <v>538</v>
      </c>
      <c r="F41111" t="s">
        <v>295</v>
      </c>
      <c r="G41111" s="9">
        <v>3564667</v>
      </c>
      <c r="H41111" t="s">
        <v>22</v>
      </c>
      <c r="I41111" s="14">
        <v>9</v>
      </c>
      <c r="J41111" s="11">
        <v>320400</v>
      </c>
      <c r="K41111" s="11" t="s">
        <v>999</v>
      </c>
      <c r="L41111" s="11">
        <v>20.323620000000002</v>
      </c>
      <c r="M41111" s="12">
        <f t="shared" si="1368"/>
        <v>182.91258000000002</v>
      </c>
      <c r="N41111">
        <f t="shared" si="1369"/>
        <v>23</v>
      </c>
      <c r="O41111">
        <v>9</v>
      </c>
    </row>
    <row r="41112" spans="1:15" x14ac:dyDescent="0.25">
      <c r="A41112" t="s">
        <v>369</v>
      </c>
      <c r="B41112" t="s">
        <v>553</v>
      </c>
      <c r="C41112" t="s">
        <v>14</v>
      </c>
      <c r="D41112" s="8">
        <v>45558</v>
      </c>
      <c r="E41112" s="9">
        <v>538</v>
      </c>
      <c r="F41112" t="s">
        <v>295</v>
      </c>
      <c r="G41112" s="9">
        <v>3584240</v>
      </c>
      <c r="H41112" t="s">
        <v>26</v>
      </c>
      <c r="I41112" s="14">
        <v>42</v>
      </c>
      <c r="J41112" s="11">
        <v>320926</v>
      </c>
      <c r="K41112" s="11" t="s">
        <v>1001</v>
      </c>
      <c r="L41112" s="11">
        <v>5.9841899999999999</v>
      </c>
      <c r="M41112" s="12">
        <f t="shared" si="1368"/>
        <v>251.33598000000001</v>
      </c>
      <c r="N41112">
        <f t="shared" si="1369"/>
        <v>23</v>
      </c>
      <c r="O41112">
        <v>9</v>
      </c>
    </row>
    <row r="41113" spans="1:15" x14ac:dyDescent="0.25">
      <c r="A41113" t="s">
        <v>369</v>
      </c>
      <c r="B41113" t="s">
        <v>553</v>
      </c>
      <c r="C41113" t="s">
        <v>14</v>
      </c>
      <c r="D41113" s="8">
        <v>45558</v>
      </c>
      <c r="E41113" s="9">
        <v>538</v>
      </c>
      <c r="F41113" t="s">
        <v>295</v>
      </c>
      <c r="G41113" s="9">
        <v>3568860</v>
      </c>
      <c r="H41113" t="s">
        <v>41</v>
      </c>
      <c r="I41113" s="14">
        <v>43</v>
      </c>
      <c r="J41113" s="11">
        <v>322000</v>
      </c>
      <c r="K41113" s="11" t="s">
        <v>995</v>
      </c>
      <c r="L41113" s="11">
        <v>12.645809999999999</v>
      </c>
      <c r="M41113" s="12">
        <f t="shared" si="1368"/>
        <v>543.76982999999996</v>
      </c>
      <c r="N41113">
        <f t="shared" si="1369"/>
        <v>23</v>
      </c>
      <c r="O41113">
        <v>9</v>
      </c>
    </row>
    <row r="41114" spans="1:15" x14ac:dyDescent="0.25">
      <c r="A41114" t="s">
        <v>369</v>
      </c>
      <c r="B41114" t="s">
        <v>553</v>
      </c>
      <c r="C41114" t="s">
        <v>14</v>
      </c>
      <c r="D41114" s="8">
        <v>45558</v>
      </c>
      <c r="E41114" s="9">
        <v>538</v>
      </c>
      <c r="F41114" t="s">
        <v>295</v>
      </c>
      <c r="G41114" s="9">
        <v>3580230</v>
      </c>
      <c r="H41114" t="s">
        <v>32</v>
      </c>
      <c r="I41114" s="14">
        <v>5</v>
      </c>
      <c r="J41114" s="11">
        <v>322001</v>
      </c>
      <c r="K41114" s="11" t="s">
        <v>1000</v>
      </c>
      <c r="L41114" s="11">
        <v>36.695520000000002</v>
      </c>
      <c r="M41114" s="12">
        <f t="shared" si="1368"/>
        <v>183.4776</v>
      </c>
      <c r="N41114">
        <f t="shared" si="1369"/>
        <v>23</v>
      </c>
      <c r="O41114">
        <v>9</v>
      </c>
    </row>
    <row r="41115" spans="1:15" x14ac:dyDescent="0.25">
      <c r="A41115" t="s">
        <v>369</v>
      </c>
      <c r="B41115" t="s">
        <v>553</v>
      </c>
      <c r="C41115" t="s">
        <v>14</v>
      </c>
      <c r="D41115" s="8">
        <v>45558</v>
      </c>
      <c r="E41115" s="9">
        <v>538</v>
      </c>
      <c r="F41115" t="s">
        <v>295</v>
      </c>
      <c r="G41115" s="9">
        <v>3580595</v>
      </c>
      <c r="H41115" t="s">
        <v>23</v>
      </c>
      <c r="I41115" s="14">
        <v>4</v>
      </c>
      <c r="J41115" s="11">
        <v>322100</v>
      </c>
      <c r="K41115" s="11" t="s">
        <v>986</v>
      </c>
      <c r="L41115" s="11">
        <v>18.065520000000003</v>
      </c>
      <c r="M41115" s="12">
        <f t="shared" si="1368"/>
        <v>72.262080000000012</v>
      </c>
      <c r="N41115">
        <f t="shared" si="1369"/>
        <v>23</v>
      </c>
      <c r="O41115">
        <v>9</v>
      </c>
    </row>
    <row r="41116" spans="1:15" x14ac:dyDescent="0.25">
      <c r="A41116" t="s">
        <v>369</v>
      </c>
      <c r="B41116" t="s">
        <v>553</v>
      </c>
      <c r="C41116" t="s">
        <v>14</v>
      </c>
      <c r="D41116" s="8">
        <v>45558</v>
      </c>
      <c r="E41116" s="9">
        <v>538</v>
      </c>
      <c r="F41116" t="s">
        <v>295</v>
      </c>
      <c r="G41116" s="9">
        <v>3408152</v>
      </c>
      <c r="H41116" t="s">
        <v>46</v>
      </c>
      <c r="I41116" s="14">
        <v>47</v>
      </c>
      <c r="J41116" s="11">
        <v>324003</v>
      </c>
      <c r="K41116" s="11" t="s">
        <v>990</v>
      </c>
      <c r="L41116" s="11">
        <v>19.800018000000001</v>
      </c>
      <c r="M41116" s="12">
        <f t="shared" si="1368"/>
        <v>930.60084600000005</v>
      </c>
      <c r="N41116">
        <f t="shared" si="1369"/>
        <v>23</v>
      </c>
      <c r="O41116">
        <v>9</v>
      </c>
    </row>
    <row r="41117" spans="1:15" x14ac:dyDescent="0.25">
      <c r="A41117" t="s">
        <v>369</v>
      </c>
      <c r="B41117" t="s">
        <v>553</v>
      </c>
      <c r="C41117" t="s">
        <v>14</v>
      </c>
      <c r="D41117" s="8">
        <v>45558</v>
      </c>
      <c r="E41117" s="9">
        <v>538</v>
      </c>
      <c r="F41117" t="s">
        <v>295</v>
      </c>
      <c r="G41117" s="9">
        <v>3565350</v>
      </c>
      <c r="H41117" t="s">
        <v>35</v>
      </c>
      <c r="I41117" s="14">
        <v>25</v>
      </c>
      <c r="J41117" s="11">
        <v>323900</v>
      </c>
      <c r="K41117" s="11" t="s">
        <v>987</v>
      </c>
      <c r="L41117" s="11">
        <v>12.645809999999999</v>
      </c>
      <c r="M41117" s="12">
        <f t="shared" si="1368"/>
        <v>316.14524999999998</v>
      </c>
      <c r="N41117">
        <f t="shared" si="1369"/>
        <v>23</v>
      </c>
      <c r="O41117">
        <v>9</v>
      </c>
    </row>
    <row r="41118" spans="1:15" x14ac:dyDescent="0.25">
      <c r="A41118" t="s">
        <v>369</v>
      </c>
      <c r="B41118" t="s">
        <v>553</v>
      </c>
      <c r="C41118" t="s">
        <v>14</v>
      </c>
      <c r="D41118" s="8">
        <v>45558</v>
      </c>
      <c r="E41118" s="9">
        <v>538</v>
      </c>
      <c r="F41118" t="s">
        <v>295</v>
      </c>
      <c r="G41118" s="9">
        <v>3565351</v>
      </c>
      <c r="H41118" t="s">
        <v>90</v>
      </c>
      <c r="I41118" s="14">
        <v>18</v>
      </c>
      <c r="J41118" s="11">
        <v>323103</v>
      </c>
      <c r="K41118" s="11" t="s">
        <v>992</v>
      </c>
      <c r="L41118" s="11">
        <v>12.645809999999999</v>
      </c>
      <c r="M41118" s="12">
        <f t="shared" si="1368"/>
        <v>227.62457999999998</v>
      </c>
      <c r="N41118">
        <f t="shared" si="1369"/>
        <v>23</v>
      </c>
      <c r="O41118">
        <v>9</v>
      </c>
    </row>
    <row r="41119" spans="1:15" x14ac:dyDescent="0.25">
      <c r="A41119" t="s">
        <v>369</v>
      </c>
      <c r="B41119" t="s">
        <v>553</v>
      </c>
      <c r="C41119" t="s">
        <v>14</v>
      </c>
      <c r="D41119" s="8">
        <v>45558</v>
      </c>
      <c r="E41119" s="9">
        <v>538</v>
      </c>
      <c r="F41119" t="s">
        <v>295</v>
      </c>
      <c r="G41119" s="9">
        <v>3566457</v>
      </c>
      <c r="H41119" t="s">
        <v>49</v>
      </c>
      <c r="I41119" s="14">
        <v>10</v>
      </c>
      <c r="J41119" s="11">
        <v>323004</v>
      </c>
      <c r="K41119" s="11" t="s">
        <v>996</v>
      </c>
      <c r="L41119" s="11">
        <v>12.645809999999999</v>
      </c>
      <c r="M41119" s="12">
        <f t="shared" si="1368"/>
        <v>126.45809999999999</v>
      </c>
      <c r="N41119">
        <f t="shared" si="1369"/>
        <v>23</v>
      </c>
      <c r="O41119">
        <v>9</v>
      </c>
    </row>
    <row r="41120" spans="1:15" x14ac:dyDescent="0.25">
      <c r="A41120" t="s">
        <v>369</v>
      </c>
      <c r="B41120" t="s">
        <v>553</v>
      </c>
      <c r="C41120" t="s">
        <v>14</v>
      </c>
      <c r="D41120" s="8">
        <v>45558</v>
      </c>
      <c r="E41120" s="9">
        <v>539</v>
      </c>
      <c r="F41120" t="s">
        <v>296</v>
      </c>
      <c r="G41120" s="9">
        <v>3284683</v>
      </c>
      <c r="H41120" t="s">
        <v>18</v>
      </c>
      <c r="I41120" s="14">
        <v>19</v>
      </c>
      <c r="J41120" s="11">
        <v>320028</v>
      </c>
      <c r="K41120" s="11" t="s">
        <v>989</v>
      </c>
      <c r="L41120" s="11">
        <v>30.099959999999999</v>
      </c>
      <c r="M41120" s="12">
        <f t="shared" si="1368"/>
        <v>571.89923999999996</v>
      </c>
      <c r="N41120">
        <f t="shared" si="1369"/>
        <v>23</v>
      </c>
      <c r="O41120">
        <v>9</v>
      </c>
    </row>
    <row r="41121" spans="1:15" x14ac:dyDescent="0.25">
      <c r="A41121" t="s">
        <v>369</v>
      </c>
      <c r="B41121" t="s">
        <v>553</v>
      </c>
      <c r="C41121" t="s">
        <v>14</v>
      </c>
      <c r="D41121" s="8">
        <v>45558</v>
      </c>
      <c r="E41121" s="9">
        <v>539</v>
      </c>
      <c r="F41121" t="s">
        <v>296</v>
      </c>
      <c r="G41121" s="9">
        <v>3352387</v>
      </c>
      <c r="H41121" t="s">
        <v>16</v>
      </c>
      <c r="I41121" s="14">
        <v>12</v>
      </c>
      <c r="J41121" s="11">
        <v>320023</v>
      </c>
      <c r="K41121" s="11" t="s">
        <v>993</v>
      </c>
      <c r="L41121" s="11">
        <v>39.743999999999993</v>
      </c>
      <c r="M41121" s="12">
        <f t="shared" si="1368"/>
        <v>476.92799999999988</v>
      </c>
      <c r="N41121">
        <f t="shared" si="1369"/>
        <v>23</v>
      </c>
      <c r="O41121">
        <v>9</v>
      </c>
    </row>
    <row r="41122" spans="1:15" x14ac:dyDescent="0.25">
      <c r="A41122" t="s">
        <v>369</v>
      </c>
      <c r="B41122" t="s">
        <v>553</v>
      </c>
      <c r="C41122" t="s">
        <v>14</v>
      </c>
      <c r="D41122" s="8">
        <v>45558</v>
      </c>
      <c r="E41122" s="9">
        <v>539</v>
      </c>
      <c r="F41122" t="s">
        <v>296</v>
      </c>
      <c r="G41122" s="9">
        <v>3373113</v>
      </c>
      <c r="H41122" t="s">
        <v>17</v>
      </c>
      <c r="I41122" s="14">
        <v>112</v>
      </c>
      <c r="J41122" s="11">
        <v>320015</v>
      </c>
      <c r="K41122" s="11" t="s">
        <v>991</v>
      </c>
      <c r="L41122" s="11">
        <v>5.9841899999999999</v>
      </c>
      <c r="M41122" s="12">
        <f t="shared" si="1368"/>
        <v>670.22928000000002</v>
      </c>
      <c r="N41122">
        <f t="shared" si="1369"/>
        <v>23</v>
      </c>
      <c r="O41122">
        <v>9</v>
      </c>
    </row>
    <row r="41123" spans="1:15" x14ac:dyDescent="0.25">
      <c r="A41123" t="s">
        <v>369</v>
      </c>
      <c r="B41123" t="s">
        <v>553</v>
      </c>
      <c r="C41123" t="s">
        <v>14</v>
      </c>
      <c r="D41123" s="8">
        <v>45558</v>
      </c>
      <c r="E41123" s="9">
        <v>539</v>
      </c>
      <c r="F41123" t="s">
        <v>296</v>
      </c>
      <c r="G41123" s="9">
        <v>3384346</v>
      </c>
      <c r="H41123" t="s">
        <v>19</v>
      </c>
      <c r="I41123" s="14">
        <v>21</v>
      </c>
      <c r="J41123" s="11">
        <v>320118</v>
      </c>
      <c r="K41123" s="11" t="s">
        <v>997</v>
      </c>
      <c r="L41123" s="11">
        <v>37.949940000000005</v>
      </c>
      <c r="M41123" s="12">
        <f t="shared" si="1368"/>
        <v>796.94874000000016</v>
      </c>
      <c r="N41123">
        <f t="shared" si="1369"/>
        <v>23</v>
      </c>
      <c r="O41123">
        <v>9</v>
      </c>
    </row>
    <row r="41124" spans="1:15" x14ac:dyDescent="0.25">
      <c r="A41124" t="s">
        <v>369</v>
      </c>
      <c r="B41124" t="s">
        <v>553</v>
      </c>
      <c r="C41124" t="s">
        <v>14</v>
      </c>
      <c r="D41124" s="8">
        <v>45558</v>
      </c>
      <c r="E41124" s="9">
        <v>539</v>
      </c>
      <c r="F41124" t="s">
        <v>296</v>
      </c>
      <c r="G41124" s="9">
        <v>3384347</v>
      </c>
      <c r="H41124" t="s">
        <v>20</v>
      </c>
      <c r="I41124" s="14">
        <v>94</v>
      </c>
      <c r="J41124" s="11">
        <v>320107</v>
      </c>
      <c r="K41124" s="11" t="s">
        <v>998</v>
      </c>
      <c r="L41124" s="11">
        <v>5.7200040000000012</v>
      </c>
      <c r="M41124" s="12">
        <f t="shared" si="1368"/>
        <v>537.68037600000014</v>
      </c>
      <c r="N41124">
        <f t="shared" si="1369"/>
        <v>23</v>
      </c>
      <c r="O41124">
        <v>9</v>
      </c>
    </row>
    <row r="41125" spans="1:15" x14ac:dyDescent="0.25">
      <c r="A41125" t="s">
        <v>369</v>
      </c>
      <c r="B41125" t="s">
        <v>553</v>
      </c>
      <c r="C41125" t="s">
        <v>14</v>
      </c>
      <c r="D41125" s="8">
        <v>45558</v>
      </c>
      <c r="E41125" s="9">
        <v>539</v>
      </c>
      <c r="F41125" t="s">
        <v>296</v>
      </c>
      <c r="G41125" s="9">
        <v>3529248</v>
      </c>
      <c r="H41125" t="s">
        <v>351</v>
      </c>
      <c r="I41125" s="14">
        <v>1</v>
      </c>
      <c r="J41125" s="11">
        <v>320917</v>
      </c>
      <c r="K41125" s="11" t="s">
        <v>1005</v>
      </c>
      <c r="L41125" s="11">
        <v>5720.0040000000008</v>
      </c>
      <c r="M41125" s="12">
        <f t="shared" si="1368"/>
        <v>5720.0040000000008</v>
      </c>
      <c r="N41125">
        <f t="shared" si="1369"/>
        <v>23</v>
      </c>
      <c r="O41125">
        <v>9</v>
      </c>
    </row>
    <row r="41126" spans="1:15" x14ac:dyDescent="0.25">
      <c r="A41126" t="s">
        <v>369</v>
      </c>
      <c r="B41126" t="s">
        <v>553</v>
      </c>
      <c r="C41126" t="s">
        <v>14</v>
      </c>
      <c r="D41126" s="8">
        <v>45558</v>
      </c>
      <c r="E41126" s="9">
        <v>539</v>
      </c>
      <c r="F41126" t="s">
        <v>296</v>
      </c>
      <c r="G41126" s="9">
        <v>3564666</v>
      </c>
      <c r="H41126" t="s">
        <v>21</v>
      </c>
      <c r="I41126" s="14">
        <v>10</v>
      </c>
      <c r="J41126" s="11">
        <v>320100</v>
      </c>
      <c r="K41126" s="11" t="s">
        <v>994</v>
      </c>
      <c r="L41126" s="11">
        <v>20.323620000000002</v>
      </c>
      <c r="M41126" s="12">
        <f t="shared" ref="M41126:M41189" si="1370">+I41126*L41126</f>
        <v>203.23620000000003</v>
      </c>
      <c r="N41126">
        <f t="shared" ref="N41126:N41189" si="1371">+DAY(D41126)</f>
        <v>23</v>
      </c>
      <c r="O41126">
        <v>9</v>
      </c>
    </row>
    <row r="41127" spans="1:15" x14ac:dyDescent="0.25">
      <c r="A41127" t="s">
        <v>369</v>
      </c>
      <c r="B41127" t="s">
        <v>553</v>
      </c>
      <c r="C41127" t="s">
        <v>14</v>
      </c>
      <c r="D41127" s="8">
        <v>45558</v>
      </c>
      <c r="E41127" s="9">
        <v>539</v>
      </c>
      <c r="F41127" t="s">
        <v>296</v>
      </c>
      <c r="G41127" s="9">
        <v>3564667</v>
      </c>
      <c r="H41127" t="s">
        <v>22</v>
      </c>
      <c r="I41127" s="14">
        <v>19</v>
      </c>
      <c r="J41127" s="11">
        <v>320400</v>
      </c>
      <c r="K41127" s="11" t="s">
        <v>999</v>
      </c>
      <c r="L41127" s="11">
        <v>20.323620000000002</v>
      </c>
      <c r="M41127" s="12">
        <f t="shared" si="1370"/>
        <v>386.14878000000004</v>
      </c>
      <c r="N41127">
        <f t="shared" si="1371"/>
        <v>23</v>
      </c>
      <c r="O41127">
        <v>9</v>
      </c>
    </row>
    <row r="41128" spans="1:15" x14ac:dyDescent="0.25">
      <c r="A41128" t="s">
        <v>369</v>
      </c>
      <c r="B41128" t="s">
        <v>553</v>
      </c>
      <c r="C41128" t="s">
        <v>14</v>
      </c>
      <c r="D41128" s="8">
        <v>45558</v>
      </c>
      <c r="E41128" s="9">
        <v>539</v>
      </c>
      <c r="F41128" t="s">
        <v>296</v>
      </c>
      <c r="G41128" s="9">
        <v>3584240</v>
      </c>
      <c r="H41128" t="s">
        <v>26</v>
      </c>
      <c r="I41128" s="14">
        <v>126</v>
      </c>
      <c r="J41128" s="11">
        <v>320926</v>
      </c>
      <c r="K41128" s="11" t="s">
        <v>1001</v>
      </c>
      <c r="L41128" s="11">
        <v>5.9841899999999999</v>
      </c>
      <c r="M41128" s="12">
        <f t="shared" si="1370"/>
        <v>754.00793999999996</v>
      </c>
      <c r="N41128">
        <f t="shared" si="1371"/>
        <v>23</v>
      </c>
      <c r="O41128">
        <v>9</v>
      </c>
    </row>
    <row r="41129" spans="1:15" x14ac:dyDescent="0.25">
      <c r="A41129" t="s">
        <v>369</v>
      </c>
      <c r="B41129" t="s">
        <v>553</v>
      </c>
      <c r="C41129" t="s">
        <v>14</v>
      </c>
      <c r="D41129" s="8">
        <v>45558</v>
      </c>
      <c r="E41129" s="9">
        <v>539</v>
      </c>
      <c r="F41129" t="s">
        <v>296</v>
      </c>
      <c r="G41129" s="9">
        <v>3568860</v>
      </c>
      <c r="H41129" t="s">
        <v>41</v>
      </c>
      <c r="I41129" s="14">
        <v>24</v>
      </c>
      <c r="J41129" s="11">
        <v>322000</v>
      </c>
      <c r="K41129" s="11" t="s">
        <v>995</v>
      </c>
      <c r="L41129" s="11">
        <v>12.645809999999999</v>
      </c>
      <c r="M41129" s="12">
        <f t="shared" si="1370"/>
        <v>303.49943999999999</v>
      </c>
      <c r="N41129">
        <f t="shared" si="1371"/>
        <v>23</v>
      </c>
      <c r="O41129">
        <v>9</v>
      </c>
    </row>
    <row r="41130" spans="1:15" x14ac:dyDescent="0.25">
      <c r="A41130" t="s">
        <v>369</v>
      </c>
      <c r="B41130" t="s">
        <v>553</v>
      </c>
      <c r="C41130" t="s">
        <v>14</v>
      </c>
      <c r="D41130" s="8">
        <v>45558</v>
      </c>
      <c r="E41130" s="9">
        <v>539</v>
      </c>
      <c r="F41130" t="s">
        <v>296</v>
      </c>
      <c r="G41130" s="9">
        <v>3580595</v>
      </c>
      <c r="H41130" t="s">
        <v>23</v>
      </c>
      <c r="I41130" s="14">
        <v>6</v>
      </c>
      <c r="J41130" s="11">
        <v>322100</v>
      </c>
      <c r="K41130" s="11" t="s">
        <v>986</v>
      </c>
      <c r="L41130" s="11">
        <v>18.065520000000003</v>
      </c>
      <c r="M41130" s="12">
        <f t="shared" si="1370"/>
        <v>108.39312000000001</v>
      </c>
      <c r="N41130">
        <f t="shared" si="1371"/>
        <v>23</v>
      </c>
      <c r="O41130">
        <v>9</v>
      </c>
    </row>
    <row r="41131" spans="1:15" x14ac:dyDescent="0.25">
      <c r="A41131" t="s">
        <v>369</v>
      </c>
      <c r="B41131" t="s">
        <v>553</v>
      </c>
      <c r="C41131" t="s">
        <v>14</v>
      </c>
      <c r="D41131" s="8">
        <v>45558</v>
      </c>
      <c r="E41131" s="9">
        <v>539</v>
      </c>
      <c r="F41131" t="s">
        <v>296</v>
      </c>
      <c r="G41131" s="9">
        <v>3408152</v>
      </c>
      <c r="H41131" t="s">
        <v>46</v>
      </c>
      <c r="I41131" s="14">
        <v>19</v>
      </c>
      <c r="J41131" s="11">
        <v>324003</v>
      </c>
      <c r="K41131" s="11" t="s">
        <v>990</v>
      </c>
      <c r="L41131" s="11">
        <v>19.800018000000001</v>
      </c>
      <c r="M41131" s="12">
        <f t="shared" si="1370"/>
        <v>376.20034200000003</v>
      </c>
      <c r="N41131">
        <f t="shared" si="1371"/>
        <v>23</v>
      </c>
      <c r="O41131">
        <v>9</v>
      </c>
    </row>
    <row r="41132" spans="1:15" x14ac:dyDescent="0.25">
      <c r="A41132" t="s">
        <v>369</v>
      </c>
      <c r="B41132" t="s">
        <v>553</v>
      </c>
      <c r="C41132" t="s">
        <v>14</v>
      </c>
      <c r="D41132" s="8">
        <v>45558</v>
      </c>
      <c r="E41132" s="9">
        <v>539</v>
      </c>
      <c r="F41132" t="s">
        <v>296</v>
      </c>
      <c r="G41132" s="9">
        <v>3565350</v>
      </c>
      <c r="H41132" t="s">
        <v>35</v>
      </c>
      <c r="I41132" s="14">
        <v>22</v>
      </c>
      <c r="J41132" s="11">
        <v>323900</v>
      </c>
      <c r="K41132" s="11" t="s">
        <v>987</v>
      </c>
      <c r="L41132" s="11">
        <v>12.645809999999999</v>
      </c>
      <c r="M41132" s="12">
        <f t="shared" si="1370"/>
        <v>278.20781999999997</v>
      </c>
      <c r="N41132">
        <f t="shared" si="1371"/>
        <v>23</v>
      </c>
      <c r="O41132">
        <v>9</v>
      </c>
    </row>
    <row r="41133" spans="1:15" x14ac:dyDescent="0.25">
      <c r="A41133" t="s">
        <v>369</v>
      </c>
      <c r="B41133" t="s">
        <v>553</v>
      </c>
      <c r="C41133" t="s">
        <v>14</v>
      </c>
      <c r="D41133" s="8">
        <v>45558</v>
      </c>
      <c r="E41133" s="9">
        <v>539</v>
      </c>
      <c r="F41133" t="s">
        <v>296</v>
      </c>
      <c r="G41133" s="9">
        <v>3565351</v>
      </c>
      <c r="H41133" t="s">
        <v>90</v>
      </c>
      <c r="I41133" s="14">
        <v>22</v>
      </c>
      <c r="J41133" s="11">
        <v>323103</v>
      </c>
      <c r="K41133" s="11" t="s">
        <v>992</v>
      </c>
      <c r="L41133" s="11">
        <v>12.645809999999999</v>
      </c>
      <c r="M41133" s="12">
        <f t="shared" si="1370"/>
        <v>278.20781999999997</v>
      </c>
      <c r="N41133">
        <f t="shared" si="1371"/>
        <v>23</v>
      </c>
      <c r="O41133">
        <v>9</v>
      </c>
    </row>
    <row r="41134" spans="1:15" x14ac:dyDescent="0.25">
      <c r="A41134" t="s">
        <v>369</v>
      </c>
      <c r="B41134" t="s">
        <v>553</v>
      </c>
      <c r="C41134" t="s">
        <v>14</v>
      </c>
      <c r="D41134" s="8">
        <v>45558</v>
      </c>
      <c r="E41134" s="9">
        <v>539</v>
      </c>
      <c r="F41134" t="s">
        <v>296</v>
      </c>
      <c r="G41134" s="9">
        <v>3566457</v>
      </c>
      <c r="H41134" t="s">
        <v>49</v>
      </c>
      <c r="I41134" s="14">
        <v>28</v>
      </c>
      <c r="J41134" s="11">
        <v>323004</v>
      </c>
      <c r="K41134" s="11" t="s">
        <v>996</v>
      </c>
      <c r="L41134" s="11">
        <v>12.645809999999999</v>
      </c>
      <c r="M41134" s="12">
        <f t="shared" si="1370"/>
        <v>354.08267999999998</v>
      </c>
      <c r="N41134">
        <f t="shared" si="1371"/>
        <v>23</v>
      </c>
      <c r="O41134">
        <v>9</v>
      </c>
    </row>
    <row r="41135" spans="1:15" x14ac:dyDescent="0.25">
      <c r="A41135" t="s">
        <v>369</v>
      </c>
      <c r="B41135" t="s">
        <v>553</v>
      </c>
      <c r="C41135" t="s">
        <v>14</v>
      </c>
      <c r="D41135" s="8">
        <v>45558</v>
      </c>
      <c r="E41135" s="9">
        <v>539</v>
      </c>
      <c r="F41135" t="s">
        <v>296</v>
      </c>
      <c r="G41135" s="9">
        <v>3584241</v>
      </c>
      <c r="H41135" t="s">
        <v>27</v>
      </c>
      <c r="I41135" s="14">
        <v>22</v>
      </c>
      <c r="J41135" s="11">
        <v>324903</v>
      </c>
      <c r="K41135" s="11" t="s">
        <v>1002</v>
      </c>
      <c r="L41135" s="11">
        <v>20.662344000000001</v>
      </c>
      <c r="M41135" s="12">
        <f t="shared" si="1370"/>
        <v>454.57156800000001</v>
      </c>
      <c r="N41135">
        <f t="shared" si="1371"/>
        <v>23</v>
      </c>
      <c r="O41135">
        <v>9</v>
      </c>
    </row>
    <row r="41136" spans="1:15" x14ac:dyDescent="0.25">
      <c r="A41136" t="s">
        <v>369</v>
      </c>
      <c r="B41136" t="s">
        <v>553</v>
      </c>
      <c r="C41136" t="s">
        <v>14</v>
      </c>
      <c r="D41136" s="8">
        <v>45558</v>
      </c>
      <c r="E41136" s="9">
        <v>540</v>
      </c>
      <c r="F41136" t="s">
        <v>297</v>
      </c>
      <c r="G41136" s="9">
        <v>3284683</v>
      </c>
      <c r="H41136" t="s">
        <v>18</v>
      </c>
      <c r="I41136" s="14">
        <v>16</v>
      </c>
      <c r="J41136" s="11">
        <v>320028</v>
      </c>
      <c r="K41136" s="11" t="s">
        <v>989</v>
      </c>
      <c r="L41136" s="11">
        <v>30.099959999999999</v>
      </c>
      <c r="M41136" s="12">
        <f t="shared" si="1370"/>
        <v>481.59935999999999</v>
      </c>
      <c r="N41136">
        <f t="shared" si="1371"/>
        <v>23</v>
      </c>
      <c r="O41136">
        <v>9</v>
      </c>
    </row>
    <row r="41137" spans="1:15" x14ac:dyDescent="0.25">
      <c r="A41137" t="s">
        <v>369</v>
      </c>
      <c r="B41137" t="s">
        <v>553</v>
      </c>
      <c r="C41137" t="s">
        <v>14</v>
      </c>
      <c r="D41137" s="8">
        <v>45558</v>
      </c>
      <c r="E41137" s="9">
        <v>540</v>
      </c>
      <c r="F41137" t="s">
        <v>297</v>
      </c>
      <c r="G41137" s="9">
        <v>3352387</v>
      </c>
      <c r="H41137" t="s">
        <v>16</v>
      </c>
      <c r="I41137" s="14">
        <v>29</v>
      </c>
      <c r="J41137" s="11">
        <v>320023</v>
      </c>
      <c r="K41137" s="11" t="s">
        <v>993</v>
      </c>
      <c r="L41137" s="11">
        <v>39.743999999999993</v>
      </c>
      <c r="M41137" s="12">
        <f t="shared" si="1370"/>
        <v>1152.5759999999998</v>
      </c>
      <c r="N41137">
        <f t="shared" si="1371"/>
        <v>23</v>
      </c>
      <c r="O41137">
        <v>9</v>
      </c>
    </row>
    <row r="41138" spans="1:15" x14ac:dyDescent="0.25">
      <c r="A41138" t="s">
        <v>369</v>
      </c>
      <c r="B41138" t="s">
        <v>553</v>
      </c>
      <c r="C41138" t="s">
        <v>14</v>
      </c>
      <c r="D41138" s="8">
        <v>45558</v>
      </c>
      <c r="E41138" s="9">
        <v>540</v>
      </c>
      <c r="F41138" t="s">
        <v>297</v>
      </c>
      <c r="G41138" s="9">
        <v>3373113</v>
      </c>
      <c r="H41138" t="s">
        <v>17</v>
      </c>
      <c r="I41138" s="14">
        <v>282</v>
      </c>
      <c r="J41138" s="11">
        <v>320015</v>
      </c>
      <c r="K41138" s="11" t="s">
        <v>991</v>
      </c>
      <c r="L41138" s="11">
        <v>5.9841899999999999</v>
      </c>
      <c r="M41138" s="12">
        <f t="shared" si="1370"/>
        <v>1687.5415800000001</v>
      </c>
      <c r="N41138">
        <f t="shared" si="1371"/>
        <v>23</v>
      </c>
      <c r="O41138">
        <v>9</v>
      </c>
    </row>
    <row r="41139" spans="1:15" x14ac:dyDescent="0.25">
      <c r="A41139" t="s">
        <v>369</v>
      </c>
      <c r="B41139" t="s">
        <v>553</v>
      </c>
      <c r="C41139" t="s">
        <v>14</v>
      </c>
      <c r="D41139" s="8">
        <v>45558</v>
      </c>
      <c r="E41139" s="9">
        <v>540</v>
      </c>
      <c r="F41139" t="s">
        <v>297</v>
      </c>
      <c r="G41139" s="9">
        <v>3384346</v>
      </c>
      <c r="H41139" t="s">
        <v>19</v>
      </c>
      <c r="I41139" s="14">
        <v>18</v>
      </c>
      <c r="J41139" s="11">
        <v>320118</v>
      </c>
      <c r="K41139" s="11" t="s">
        <v>997</v>
      </c>
      <c r="L41139" s="11">
        <v>37.949940000000005</v>
      </c>
      <c r="M41139" s="12">
        <f t="shared" si="1370"/>
        <v>683.09892000000013</v>
      </c>
      <c r="N41139">
        <f t="shared" si="1371"/>
        <v>23</v>
      </c>
      <c r="O41139">
        <v>9</v>
      </c>
    </row>
    <row r="41140" spans="1:15" x14ac:dyDescent="0.25">
      <c r="A41140" t="s">
        <v>369</v>
      </c>
      <c r="B41140" t="s">
        <v>553</v>
      </c>
      <c r="C41140" t="s">
        <v>14</v>
      </c>
      <c r="D41140" s="8">
        <v>45558</v>
      </c>
      <c r="E41140" s="9">
        <v>540</v>
      </c>
      <c r="F41140" t="s">
        <v>297</v>
      </c>
      <c r="G41140" s="9">
        <v>3384347</v>
      </c>
      <c r="H41140" t="s">
        <v>20</v>
      </c>
      <c r="I41140" s="14">
        <v>228</v>
      </c>
      <c r="J41140" s="11">
        <v>320107</v>
      </c>
      <c r="K41140" s="11" t="s">
        <v>998</v>
      </c>
      <c r="L41140" s="11">
        <v>5.7200040000000012</v>
      </c>
      <c r="M41140" s="12">
        <f t="shared" si="1370"/>
        <v>1304.1609120000003</v>
      </c>
      <c r="N41140">
        <f t="shared" si="1371"/>
        <v>23</v>
      </c>
      <c r="O41140">
        <v>9</v>
      </c>
    </row>
    <row r="41141" spans="1:15" x14ac:dyDescent="0.25">
      <c r="A41141" t="s">
        <v>369</v>
      </c>
      <c r="B41141" t="s">
        <v>553</v>
      </c>
      <c r="C41141" t="s">
        <v>14</v>
      </c>
      <c r="D41141" s="8">
        <v>45558</v>
      </c>
      <c r="E41141" s="9">
        <v>540</v>
      </c>
      <c r="F41141" t="s">
        <v>297</v>
      </c>
      <c r="G41141" s="9">
        <v>3564666</v>
      </c>
      <c r="H41141" t="s">
        <v>21</v>
      </c>
      <c r="I41141" s="14">
        <v>6</v>
      </c>
      <c r="J41141" s="11">
        <v>320100</v>
      </c>
      <c r="K41141" s="11" t="s">
        <v>994</v>
      </c>
      <c r="L41141" s="11">
        <v>20.323620000000002</v>
      </c>
      <c r="M41141" s="12">
        <f t="shared" si="1370"/>
        <v>121.94172</v>
      </c>
      <c r="N41141">
        <f t="shared" si="1371"/>
        <v>23</v>
      </c>
      <c r="O41141">
        <v>9</v>
      </c>
    </row>
    <row r="41142" spans="1:15" x14ac:dyDescent="0.25">
      <c r="A41142" t="s">
        <v>369</v>
      </c>
      <c r="B41142" t="s">
        <v>553</v>
      </c>
      <c r="C41142" t="s">
        <v>14</v>
      </c>
      <c r="D41142" s="8">
        <v>45558</v>
      </c>
      <c r="E41142" s="9">
        <v>540</v>
      </c>
      <c r="F41142" t="s">
        <v>297</v>
      </c>
      <c r="G41142" s="9">
        <v>3564667</v>
      </c>
      <c r="H41142" t="s">
        <v>22</v>
      </c>
      <c r="I41142" s="14">
        <v>30</v>
      </c>
      <c r="J41142" s="11">
        <v>320400</v>
      </c>
      <c r="K41142" s="11" t="s">
        <v>999</v>
      </c>
      <c r="L41142" s="11">
        <v>20.323620000000002</v>
      </c>
      <c r="M41142" s="12">
        <f t="shared" si="1370"/>
        <v>609.70860000000005</v>
      </c>
      <c r="N41142">
        <f t="shared" si="1371"/>
        <v>23</v>
      </c>
      <c r="O41142">
        <v>9</v>
      </c>
    </row>
    <row r="41143" spans="1:15" x14ac:dyDescent="0.25">
      <c r="A41143" t="s">
        <v>369</v>
      </c>
      <c r="B41143" t="s">
        <v>553</v>
      </c>
      <c r="C41143" t="s">
        <v>14</v>
      </c>
      <c r="D41143" s="8">
        <v>45558</v>
      </c>
      <c r="E41143" s="9">
        <v>540</v>
      </c>
      <c r="F41143" t="s">
        <v>297</v>
      </c>
      <c r="G41143" s="9">
        <v>3568860</v>
      </c>
      <c r="H41143" t="s">
        <v>41</v>
      </c>
      <c r="I41143" s="14">
        <v>21</v>
      </c>
      <c r="J41143" s="11">
        <v>322000</v>
      </c>
      <c r="K41143" s="11" t="s">
        <v>995</v>
      </c>
      <c r="L41143" s="11">
        <v>12.645809999999999</v>
      </c>
      <c r="M41143" s="12">
        <f t="shared" si="1370"/>
        <v>265.56200999999999</v>
      </c>
      <c r="N41143">
        <f t="shared" si="1371"/>
        <v>23</v>
      </c>
      <c r="O41143">
        <v>9</v>
      </c>
    </row>
    <row r="41144" spans="1:15" x14ac:dyDescent="0.25">
      <c r="A41144" t="s">
        <v>369</v>
      </c>
      <c r="B41144" t="s">
        <v>553</v>
      </c>
      <c r="C41144" t="s">
        <v>14</v>
      </c>
      <c r="D41144" s="8">
        <v>45558</v>
      </c>
      <c r="E41144" s="9">
        <v>540</v>
      </c>
      <c r="F41144" t="s">
        <v>297</v>
      </c>
      <c r="G41144" s="9">
        <v>3580230</v>
      </c>
      <c r="H41144" t="s">
        <v>32</v>
      </c>
      <c r="I41144" s="14">
        <v>33</v>
      </c>
      <c r="J41144" s="11">
        <v>322001</v>
      </c>
      <c r="K41144" s="11" t="s">
        <v>1000</v>
      </c>
      <c r="L41144" s="11">
        <v>36.695520000000002</v>
      </c>
      <c r="M41144" s="12">
        <f t="shared" si="1370"/>
        <v>1210.95216</v>
      </c>
      <c r="N41144">
        <f t="shared" si="1371"/>
        <v>23</v>
      </c>
      <c r="O41144">
        <v>9</v>
      </c>
    </row>
    <row r="41145" spans="1:15" x14ac:dyDescent="0.25">
      <c r="A41145" t="s">
        <v>369</v>
      </c>
      <c r="B41145" t="s">
        <v>553</v>
      </c>
      <c r="C41145" t="s">
        <v>14</v>
      </c>
      <c r="D41145" s="8">
        <v>45558</v>
      </c>
      <c r="E41145" s="9">
        <v>540</v>
      </c>
      <c r="F41145" t="s">
        <v>297</v>
      </c>
      <c r="G41145" s="9">
        <v>3580595</v>
      </c>
      <c r="H41145" t="s">
        <v>23</v>
      </c>
      <c r="I41145" s="14">
        <v>8</v>
      </c>
      <c r="J41145" s="11">
        <v>322100</v>
      </c>
      <c r="K41145" s="11" t="s">
        <v>986</v>
      </c>
      <c r="L41145" s="11">
        <v>18.065520000000003</v>
      </c>
      <c r="M41145" s="12">
        <f t="shared" si="1370"/>
        <v>144.52416000000002</v>
      </c>
      <c r="N41145">
        <f t="shared" si="1371"/>
        <v>23</v>
      </c>
      <c r="O41145">
        <v>9</v>
      </c>
    </row>
    <row r="41146" spans="1:15" x14ac:dyDescent="0.25">
      <c r="A41146" t="s">
        <v>369</v>
      </c>
      <c r="B41146" t="s">
        <v>553</v>
      </c>
      <c r="C41146" t="s">
        <v>14</v>
      </c>
      <c r="D41146" s="8">
        <v>45558</v>
      </c>
      <c r="E41146" s="9">
        <v>540</v>
      </c>
      <c r="F41146" t="s">
        <v>297</v>
      </c>
      <c r="G41146" s="9">
        <v>3408152</v>
      </c>
      <c r="H41146" t="s">
        <v>46</v>
      </c>
      <c r="I41146" s="14">
        <v>104</v>
      </c>
      <c r="J41146" s="11">
        <v>324003</v>
      </c>
      <c r="K41146" s="11" t="s">
        <v>990</v>
      </c>
      <c r="L41146" s="11">
        <v>19.800018000000001</v>
      </c>
      <c r="M41146" s="12">
        <f t="shared" si="1370"/>
        <v>2059.2018720000001</v>
      </c>
      <c r="N41146">
        <f t="shared" si="1371"/>
        <v>23</v>
      </c>
      <c r="O41146">
        <v>9</v>
      </c>
    </row>
    <row r="41147" spans="1:15" x14ac:dyDescent="0.25">
      <c r="A41147" t="s">
        <v>369</v>
      </c>
      <c r="B41147" t="s">
        <v>553</v>
      </c>
      <c r="C41147" t="s">
        <v>14</v>
      </c>
      <c r="D41147" s="8">
        <v>45558</v>
      </c>
      <c r="E41147" s="9">
        <v>540</v>
      </c>
      <c r="F41147" t="s">
        <v>297</v>
      </c>
      <c r="G41147" s="9">
        <v>3565350</v>
      </c>
      <c r="H41147" t="s">
        <v>35</v>
      </c>
      <c r="I41147" s="14">
        <v>5</v>
      </c>
      <c r="J41147" s="11">
        <v>323900</v>
      </c>
      <c r="K41147" s="11" t="s">
        <v>987</v>
      </c>
      <c r="L41147" s="11">
        <v>12.645809999999999</v>
      </c>
      <c r="M41147" s="12">
        <f t="shared" si="1370"/>
        <v>63.229049999999994</v>
      </c>
      <c r="N41147">
        <f t="shared" si="1371"/>
        <v>23</v>
      </c>
      <c r="O41147">
        <v>9</v>
      </c>
    </row>
    <row r="41148" spans="1:15" x14ac:dyDescent="0.25">
      <c r="A41148" t="s">
        <v>369</v>
      </c>
      <c r="B41148" t="s">
        <v>553</v>
      </c>
      <c r="C41148" t="s">
        <v>14</v>
      </c>
      <c r="D41148" s="8">
        <v>45558</v>
      </c>
      <c r="E41148" s="9">
        <v>540</v>
      </c>
      <c r="F41148" t="s">
        <v>297</v>
      </c>
      <c r="G41148" s="9">
        <v>3565351</v>
      </c>
      <c r="H41148" t="s">
        <v>90</v>
      </c>
      <c r="I41148" s="14">
        <v>25</v>
      </c>
      <c r="J41148" s="11">
        <v>323103</v>
      </c>
      <c r="K41148" s="11" t="s">
        <v>992</v>
      </c>
      <c r="L41148" s="11">
        <v>12.645809999999999</v>
      </c>
      <c r="M41148" s="12">
        <f t="shared" si="1370"/>
        <v>316.14524999999998</v>
      </c>
      <c r="N41148">
        <f t="shared" si="1371"/>
        <v>23</v>
      </c>
      <c r="O41148">
        <v>9</v>
      </c>
    </row>
    <row r="41149" spans="1:15" x14ac:dyDescent="0.25">
      <c r="A41149" t="s">
        <v>369</v>
      </c>
      <c r="B41149" t="s">
        <v>553</v>
      </c>
      <c r="C41149" t="s">
        <v>14</v>
      </c>
      <c r="D41149" s="8">
        <v>45558</v>
      </c>
      <c r="E41149" s="9">
        <v>540</v>
      </c>
      <c r="F41149" t="s">
        <v>297</v>
      </c>
      <c r="G41149" s="9">
        <v>3566457</v>
      </c>
      <c r="H41149" t="s">
        <v>49</v>
      </c>
      <c r="I41149" s="14">
        <v>2</v>
      </c>
      <c r="J41149" s="11">
        <v>323004</v>
      </c>
      <c r="K41149" s="11" t="s">
        <v>996</v>
      </c>
      <c r="L41149" s="11">
        <v>12.645809999999999</v>
      </c>
      <c r="M41149" s="12">
        <f t="shared" si="1370"/>
        <v>25.291619999999998</v>
      </c>
      <c r="N41149">
        <f t="shared" si="1371"/>
        <v>23</v>
      </c>
      <c r="O41149">
        <v>9</v>
      </c>
    </row>
    <row r="41150" spans="1:15" x14ac:dyDescent="0.25">
      <c r="A41150" t="s">
        <v>369</v>
      </c>
      <c r="B41150" t="s">
        <v>553</v>
      </c>
      <c r="C41150" t="s">
        <v>14</v>
      </c>
      <c r="D41150" s="8">
        <v>45558</v>
      </c>
      <c r="E41150" s="9">
        <v>540</v>
      </c>
      <c r="F41150" t="s">
        <v>297</v>
      </c>
      <c r="G41150" s="9">
        <v>3584241</v>
      </c>
      <c r="H41150" t="s">
        <v>27</v>
      </c>
      <c r="I41150" s="14">
        <v>5</v>
      </c>
      <c r="J41150" s="11">
        <v>324903</v>
      </c>
      <c r="K41150" s="11" t="s">
        <v>1002</v>
      </c>
      <c r="L41150" s="11">
        <v>20.662344000000001</v>
      </c>
      <c r="M41150" s="12">
        <f t="shared" si="1370"/>
        <v>103.31172000000001</v>
      </c>
      <c r="N41150">
        <f t="shared" si="1371"/>
        <v>23</v>
      </c>
      <c r="O41150">
        <v>9</v>
      </c>
    </row>
    <row r="41151" spans="1:15" x14ac:dyDescent="0.25">
      <c r="A41151" t="s">
        <v>369</v>
      </c>
      <c r="B41151" t="s">
        <v>553</v>
      </c>
      <c r="C41151" t="s">
        <v>14</v>
      </c>
      <c r="D41151" s="8">
        <v>45558</v>
      </c>
      <c r="E41151" s="9">
        <v>541</v>
      </c>
      <c r="F41151" t="s">
        <v>298</v>
      </c>
      <c r="G41151" s="9">
        <v>3284683</v>
      </c>
      <c r="H41151" t="s">
        <v>18</v>
      </c>
      <c r="I41151" s="14">
        <v>31</v>
      </c>
      <c r="J41151" s="11">
        <v>320028</v>
      </c>
      <c r="K41151" s="11" t="s">
        <v>989</v>
      </c>
      <c r="L41151" s="11">
        <v>30.099959999999999</v>
      </c>
      <c r="M41151" s="12">
        <f t="shared" si="1370"/>
        <v>933.09875999999997</v>
      </c>
      <c r="N41151">
        <f t="shared" si="1371"/>
        <v>23</v>
      </c>
      <c r="O41151">
        <v>9</v>
      </c>
    </row>
    <row r="41152" spans="1:15" x14ac:dyDescent="0.25">
      <c r="A41152" t="s">
        <v>369</v>
      </c>
      <c r="B41152" t="s">
        <v>553</v>
      </c>
      <c r="C41152" t="s">
        <v>14</v>
      </c>
      <c r="D41152" s="8">
        <v>45558</v>
      </c>
      <c r="E41152" s="9">
        <v>541</v>
      </c>
      <c r="F41152" t="s">
        <v>298</v>
      </c>
      <c r="G41152" s="9">
        <v>3352387</v>
      </c>
      <c r="H41152" t="s">
        <v>16</v>
      </c>
      <c r="I41152" s="14">
        <v>72</v>
      </c>
      <c r="J41152" s="11">
        <v>320023</v>
      </c>
      <c r="K41152" s="11" t="s">
        <v>993</v>
      </c>
      <c r="L41152" s="11">
        <v>39.743999999999993</v>
      </c>
      <c r="M41152" s="12">
        <f t="shared" si="1370"/>
        <v>2861.5679999999993</v>
      </c>
      <c r="N41152">
        <f t="shared" si="1371"/>
        <v>23</v>
      </c>
      <c r="O41152">
        <v>9</v>
      </c>
    </row>
    <row r="41153" spans="1:15" x14ac:dyDescent="0.25">
      <c r="A41153" t="s">
        <v>369</v>
      </c>
      <c r="B41153" t="s">
        <v>553</v>
      </c>
      <c r="C41153" t="s">
        <v>14</v>
      </c>
      <c r="D41153" s="8">
        <v>45558</v>
      </c>
      <c r="E41153" s="9">
        <v>541</v>
      </c>
      <c r="F41153" t="s">
        <v>298</v>
      </c>
      <c r="G41153" s="9">
        <v>3373113</v>
      </c>
      <c r="H41153" t="s">
        <v>17</v>
      </c>
      <c r="I41153" s="14">
        <v>39</v>
      </c>
      <c r="J41153" s="11">
        <v>320015</v>
      </c>
      <c r="K41153" s="11" t="s">
        <v>991</v>
      </c>
      <c r="L41153" s="11">
        <v>5.9841899999999999</v>
      </c>
      <c r="M41153" s="12">
        <f t="shared" si="1370"/>
        <v>233.38341</v>
      </c>
      <c r="N41153">
        <f t="shared" si="1371"/>
        <v>23</v>
      </c>
      <c r="O41153">
        <v>9</v>
      </c>
    </row>
    <row r="41154" spans="1:15" x14ac:dyDescent="0.25">
      <c r="A41154" t="s">
        <v>369</v>
      </c>
      <c r="B41154" t="s">
        <v>553</v>
      </c>
      <c r="C41154" t="s">
        <v>14</v>
      </c>
      <c r="D41154" s="8">
        <v>45558</v>
      </c>
      <c r="E41154" s="9">
        <v>541</v>
      </c>
      <c r="F41154" t="s">
        <v>298</v>
      </c>
      <c r="G41154" s="9">
        <v>3384346</v>
      </c>
      <c r="H41154" t="s">
        <v>19</v>
      </c>
      <c r="I41154" s="14">
        <v>21</v>
      </c>
      <c r="J41154" s="11">
        <v>320118</v>
      </c>
      <c r="K41154" s="11" t="s">
        <v>997</v>
      </c>
      <c r="L41154" s="11">
        <v>37.949940000000005</v>
      </c>
      <c r="M41154" s="12">
        <f t="shared" si="1370"/>
        <v>796.94874000000016</v>
      </c>
      <c r="N41154">
        <f t="shared" si="1371"/>
        <v>23</v>
      </c>
      <c r="O41154">
        <v>9</v>
      </c>
    </row>
    <row r="41155" spans="1:15" x14ac:dyDescent="0.25">
      <c r="A41155" t="s">
        <v>369</v>
      </c>
      <c r="B41155" t="s">
        <v>553</v>
      </c>
      <c r="C41155" t="s">
        <v>14</v>
      </c>
      <c r="D41155" s="8">
        <v>45558</v>
      </c>
      <c r="E41155" s="9">
        <v>541</v>
      </c>
      <c r="F41155" t="s">
        <v>298</v>
      </c>
      <c r="G41155" s="9">
        <v>3384347</v>
      </c>
      <c r="H41155" t="s">
        <v>20</v>
      </c>
      <c r="I41155" s="14">
        <v>80</v>
      </c>
      <c r="J41155" s="11">
        <v>320107</v>
      </c>
      <c r="K41155" s="11" t="s">
        <v>998</v>
      </c>
      <c r="L41155" s="11">
        <v>5.7200040000000012</v>
      </c>
      <c r="M41155" s="12">
        <f t="shared" si="1370"/>
        <v>457.60032000000012</v>
      </c>
      <c r="N41155">
        <f t="shared" si="1371"/>
        <v>23</v>
      </c>
      <c r="O41155">
        <v>9</v>
      </c>
    </row>
    <row r="41156" spans="1:15" x14ac:dyDescent="0.25">
      <c r="A41156" t="s">
        <v>369</v>
      </c>
      <c r="B41156" t="s">
        <v>553</v>
      </c>
      <c r="C41156" t="s">
        <v>14</v>
      </c>
      <c r="D41156" s="8">
        <v>45558</v>
      </c>
      <c r="E41156" s="9">
        <v>541</v>
      </c>
      <c r="F41156" t="s">
        <v>298</v>
      </c>
      <c r="G41156" s="9">
        <v>3584240</v>
      </c>
      <c r="H41156" t="s">
        <v>26</v>
      </c>
      <c r="I41156" s="14">
        <v>34</v>
      </c>
      <c r="J41156" s="11">
        <v>320926</v>
      </c>
      <c r="K41156" s="11" t="s">
        <v>1001</v>
      </c>
      <c r="L41156" s="11">
        <v>5.9841899999999999</v>
      </c>
      <c r="M41156" s="12">
        <f t="shared" si="1370"/>
        <v>203.46245999999999</v>
      </c>
      <c r="N41156">
        <f t="shared" si="1371"/>
        <v>23</v>
      </c>
      <c r="O41156">
        <v>9</v>
      </c>
    </row>
    <row r="41157" spans="1:15" x14ac:dyDescent="0.25">
      <c r="A41157" t="s">
        <v>369</v>
      </c>
      <c r="B41157" t="s">
        <v>553</v>
      </c>
      <c r="C41157" t="s">
        <v>14</v>
      </c>
      <c r="D41157" s="8">
        <v>45558</v>
      </c>
      <c r="E41157" s="9">
        <v>541</v>
      </c>
      <c r="F41157" t="s">
        <v>298</v>
      </c>
      <c r="G41157" s="9">
        <v>3568860</v>
      </c>
      <c r="H41157" t="s">
        <v>41</v>
      </c>
      <c r="I41157" s="14">
        <v>24</v>
      </c>
      <c r="J41157" s="11">
        <v>322000</v>
      </c>
      <c r="K41157" s="11" t="s">
        <v>995</v>
      </c>
      <c r="L41157" s="11">
        <v>12.645809999999999</v>
      </c>
      <c r="M41157" s="12">
        <f t="shared" si="1370"/>
        <v>303.49943999999999</v>
      </c>
      <c r="N41157">
        <f t="shared" si="1371"/>
        <v>23</v>
      </c>
      <c r="O41157">
        <v>9</v>
      </c>
    </row>
    <row r="41158" spans="1:15" x14ac:dyDescent="0.25">
      <c r="A41158" t="s">
        <v>369</v>
      </c>
      <c r="B41158" t="s">
        <v>553</v>
      </c>
      <c r="C41158" t="s">
        <v>14</v>
      </c>
      <c r="D41158" s="8">
        <v>45558</v>
      </c>
      <c r="E41158" s="9">
        <v>541</v>
      </c>
      <c r="F41158" t="s">
        <v>298</v>
      </c>
      <c r="G41158" s="9">
        <v>3580230</v>
      </c>
      <c r="H41158" t="s">
        <v>32</v>
      </c>
      <c r="I41158" s="14">
        <v>15</v>
      </c>
      <c r="J41158" s="11">
        <v>322001</v>
      </c>
      <c r="K41158" s="11" t="s">
        <v>1000</v>
      </c>
      <c r="L41158" s="11">
        <v>36.695520000000002</v>
      </c>
      <c r="M41158" s="12">
        <f t="shared" si="1370"/>
        <v>550.43280000000004</v>
      </c>
      <c r="N41158">
        <f t="shared" si="1371"/>
        <v>23</v>
      </c>
      <c r="O41158">
        <v>9</v>
      </c>
    </row>
    <row r="41159" spans="1:15" x14ac:dyDescent="0.25">
      <c r="A41159" t="s">
        <v>369</v>
      </c>
      <c r="B41159" t="s">
        <v>553</v>
      </c>
      <c r="C41159" t="s">
        <v>14</v>
      </c>
      <c r="D41159" s="8">
        <v>45558</v>
      </c>
      <c r="E41159" s="9">
        <v>541</v>
      </c>
      <c r="F41159" t="s">
        <v>298</v>
      </c>
      <c r="G41159" s="9">
        <v>3580595</v>
      </c>
      <c r="H41159" t="s">
        <v>23</v>
      </c>
      <c r="I41159" s="14">
        <v>5</v>
      </c>
      <c r="J41159" s="11">
        <v>322100</v>
      </c>
      <c r="K41159" s="11" t="s">
        <v>986</v>
      </c>
      <c r="L41159" s="11">
        <v>18.065520000000003</v>
      </c>
      <c r="M41159" s="12">
        <f t="shared" si="1370"/>
        <v>90.327600000000018</v>
      </c>
      <c r="N41159">
        <f t="shared" si="1371"/>
        <v>23</v>
      </c>
      <c r="O41159">
        <v>9</v>
      </c>
    </row>
    <row r="41160" spans="1:15" x14ac:dyDescent="0.25">
      <c r="A41160" t="s">
        <v>369</v>
      </c>
      <c r="B41160" t="s">
        <v>553</v>
      </c>
      <c r="C41160" t="s">
        <v>14</v>
      </c>
      <c r="D41160" s="8">
        <v>45558</v>
      </c>
      <c r="E41160" s="9">
        <v>541</v>
      </c>
      <c r="F41160" t="s">
        <v>298</v>
      </c>
      <c r="G41160" s="9">
        <v>3408152</v>
      </c>
      <c r="H41160" t="s">
        <v>46</v>
      </c>
      <c r="I41160" s="14">
        <v>18</v>
      </c>
      <c r="J41160" s="11">
        <v>324003</v>
      </c>
      <c r="K41160" s="11" t="s">
        <v>990</v>
      </c>
      <c r="L41160" s="11">
        <v>19.800018000000001</v>
      </c>
      <c r="M41160" s="12">
        <f t="shared" si="1370"/>
        <v>356.40032400000001</v>
      </c>
      <c r="N41160">
        <f t="shared" si="1371"/>
        <v>23</v>
      </c>
      <c r="O41160">
        <v>9</v>
      </c>
    </row>
    <row r="41161" spans="1:15" x14ac:dyDescent="0.25">
      <c r="A41161" t="s">
        <v>369</v>
      </c>
      <c r="B41161" t="s">
        <v>553</v>
      </c>
      <c r="C41161" t="s">
        <v>14</v>
      </c>
      <c r="D41161" s="8">
        <v>45558</v>
      </c>
      <c r="E41161" s="9">
        <v>541</v>
      </c>
      <c r="F41161" t="s">
        <v>298</v>
      </c>
      <c r="G41161" s="9">
        <v>3565350</v>
      </c>
      <c r="H41161" t="s">
        <v>35</v>
      </c>
      <c r="I41161" s="14">
        <v>30</v>
      </c>
      <c r="J41161" s="11">
        <v>323900</v>
      </c>
      <c r="K41161" s="11" t="s">
        <v>987</v>
      </c>
      <c r="L41161" s="11">
        <v>12.645809999999999</v>
      </c>
      <c r="M41161" s="12">
        <f t="shared" si="1370"/>
        <v>379.37429999999995</v>
      </c>
      <c r="N41161">
        <f t="shared" si="1371"/>
        <v>23</v>
      </c>
      <c r="O41161">
        <v>9</v>
      </c>
    </row>
    <row r="41162" spans="1:15" x14ac:dyDescent="0.25">
      <c r="A41162" t="s">
        <v>369</v>
      </c>
      <c r="B41162" t="s">
        <v>553</v>
      </c>
      <c r="C41162" t="s">
        <v>14</v>
      </c>
      <c r="D41162" s="8">
        <v>45558</v>
      </c>
      <c r="E41162" s="9">
        <v>541</v>
      </c>
      <c r="F41162" t="s">
        <v>298</v>
      </c>
      <c r="G41162" s="9">
        <v>3565351</v>
      </c>
      <c r="H41162" t="s">
        <v>90</v>
      </c>
      <c r="I41162" s="14">
        <v>24</v>
      </c>
      <c r="J41162" s="11">
        <v>323103</v>
      </c>
      <c r="K41162" s="11" t="s">
        <v>992</v>
      </c>
      <c r="L41162" s="11">
        <v>12.645809999999999</v>
      </c>
      <c r="M41162" s="12">
        <f t="shared" si="1370"/>
        <v>303.49943999999999</v>
      </c>
      <c r="N41162">
        <f t="shared" si="1371"/>
        <v>23</v>
      </c>
      <c r="O41162">
        <v>9</v>
      </c>
    </row>
    <row r="41163" spans="1:15" x14ac:dyDescent="0.25">
      <c r="A41163" t="s">
        <v>369</v>
      </c>
      <c r="B41163" t="s">
        <v>553</v>
      </c>
      <c r="C41163" t="s">
        <v>14</v>
      </c>
      <c r="D41163" s="8">
        <v>45558</v>
      </c>
      <c r="E41163" s="9">
        <v>541</v>
      </c>
      <c r="F41163" t="s">
        <v>298</v>
      </c>
      <c r="G41163" s="9">
        <v>3566457</v>
      </c>
      <c r="H41163" t="s">
        <v>49</v>
      </c>
      <c r="I41163" s="14">
        <v>21</v>
      </c>
      <c r="J41163" s="11">
        <v>323004</v>
      </c>
      <c r="K41163" s="11" t="s">
        <v>996</v>
      </c>
      <c r="L41163" s="11">
        <v>12.645809999999999</v>
      </c>
      <c r="M41163" s="12">
        <f t="shared" si="1370"/>
        <v>265.56200999999999</v>
      </c>
      <c r="N41163">
        <f t="shared" si="1371"/>
        <v>23</v>
      </c>
      <c r="O41163">
        <v>9</v>
      </c>
    </row>
    <row r="41164" spans="1:15" x14ac:dyDescent="0.25">
      <c r="A41164" t="s">
        <v>369</v>
      </c>
      <c r="B41164" t="s">
        <v>553</v>
      </c>
      <c r="C41164" t="s">
        <v>14</v>
      </c>
      <c r="D41164" s="8">
        <v>45558</v>
      </c>
      <c r="E41164" s="9">
        <v>541</v>
      </c>
      <c r="F41164" t="s">
        <v>298</v>
      </c>
      <c r="G41164" s="9">
        <v>3584241</v>
      </c>
      <c r="H41164" t="s">
        <v>27</v>
      </c>
      <c r="I41164" s="14">
        <v>32</v>
      </c>
      <c r="J41164" s="11">
        <v>324903</v>
      </c>
      <c r="K41164" s="11" t="s">
        <v>1002</v>
      </c>
      <c r="L41164" s="11">
        <v>20.662344000000001</v>
      </c>
      <c r="M41164" s="12">
        <f t="shared" si="1370"/>
        <v>661.19500800000003</v>
      </c>
      <c r="N41164">
        <f t="shared" si="1371"/>
        <v>23</v>
      </c>
      <c r="O41164">
        <v>9</v>
      </c>
    </row>
    <row r="41165" spans="1:15" x14ac:dyDescent="0.25">
      <c r="A41165" t="s">
        <v>86</v>
      </c>
      <c r="B41165" t="s">
        <v>553</v>
      </c>
      <c r="C41165" t="s">
        <v>14</v>
      </c>
      <c r="D41165" s="8">
        <v>45558</v>
      </c>
      <c r="E41165" s="9">
        <v>542</v>
      </c>
      <c r="F41165" t="s">
        <v>106</v>
      </c>
      <c r="G41165" s="9">
        <v>3284683</v>
      </c>
      <c r="H41165" t="s">
        <v>18</v>
      </c>
      <c r="I41165" s="14">
        <v>72</v>
      </c>
      <c r="J41165" s="11">
        <v>320028</v>
      </c>
      <c r="K41165" s="11" t="s">
        <v>989</v>
      </c>
      <c r="L41165" s="11">
        <v>30.099959999999999</v>
      </c>
      <c r="M41165" s="12">
        <f t="shared" si="1370"/>
        <v>2167.1971199999998</v>
      </c>
      <c r="N41165">
        <f t="shared" si="1371"/>
        <v>23</v>
      </c>
      <c r="O41165">
        <v>9</v>
      </c>
    </row>
    <row r="41166" spans="1:15" x14ac:dyDescent="0.25">
      <c r="A41166" t="s">
        <v>86</v>
      </c>
      <c r="B41166" t="s">
        <v>553</v>
      </c>
      <c r="C41166" t="s">
        <v>14</v>
      </c>
      <c r="D41166" s="8">
        <v>45558</v>
      </c>
      <c r="E41166" s="9">
        <v>542</v>
      </c>
      <c r="F41166" t="s">
        <v>106</v>
      </c>
      <c r="G41166" s="9">
        <v>3352387</v>
      </c>
      <c r="H41166" t="s">
        <v>16</v>
      </c>
      <c r="I41166" s="14">
        <v>24</v>
      </c>
      <c r="J41166" s="11">
        <v>320023</v>
      </c>
      <c r="K41166" s="11" t="s">
        <v>993</v>
      </c>
      <c r="L41166" s="11">
        <v>39.743999999999993</v>
      </c>
      <c r="M41166" s="12">
        <f t="shared" si="1370"/>
        <v>953.85599999999977</v>
      </c>
      <c r="N41166">
        <f t="shared" si="1371"/>
        <v>23</v>
      </c>
      <c r="O41166">
        <v>9</v>
      </c>
    </row>
    <row r="41167" spans="1:15" x14ac:dyDescent="0.25">
      <c r="A41167" t="s">
        <v>86</v>
      </c>
      <c r="B41167" t="s">
        <v>553</v>
      </c>
      <c r="C41167" t="s">
        <v>14</v>
      </c>
      <c r="D41167" s="8">
        <v>45558</v>
      </c>
      <c r="E41167" s="9">
        <v>542</v>
      </c>
      <c r="F41167" t="s">
        <v>106</v>
      </c>
      <c r="G41167" s="9">
        <v>3373113</v>
      </c>
      <c r="H41167" t="s">
        <v>17</v>
      </c>
      <c r="I41167" s="14">
        <v>61</v>
      </c>
      <c r="J41167" s="11">
        <v>320015</v>
      </c>
      <c r="K41167" s="11" t="s">
        <v>991</v>
      </c>
      <c r="L41167" s="11">
        <v>5.9841899999999999</v>
      </c>
      <c r="M41167" s="12">
        <f t="shared" si="1370"/>
        <v>365.03559000000001</v>
      </c>
      <c r="N41167">
        <f t="shared" si="1371"/>
        <v>23</v>
      </c>
      <c r="O41167">
        <v>9</v>
      </c>
    </row>
    <row r="41168" spans="1:15" x14ac:dyDescent="0.25">
      <c r="A41168" t="s">
        <v>86</v>
      </c>
      <c r="B41168" t="s">
        <v>553</v>
      </c>
      <c r="C41168" t="s">
        <v>14</v>
      </c>
      <c r="D41168" s="8">
        <v>45558</v>
      </c>
      <c r="E41168" s="9">
        <v>542</v>
      </c>
      <c r="F41168" t="s">
        <v>106</v>
      </c>
      <c r="G41168" s="9">
        <v>3384346</v>
      </c>
      <c r="H41168" t="s">
        <v>19</v>
      </c>
      <c r="I41168" s="14">
        <v>32</v>
      </c>
      <c r="J41168" s="11">
        <v>320118</v>
      </c>
      <c r="K41168" s="11" t="s">
        <v>997</v>
      </c>
      <c r="L41168" s="11">
        <v>37.949940000000005</v>
      </c>
      <c r="M41168" s="12">
        <f t="shared" si="1370"/>
        <v>1214.3980800000002</v>
      </c>
      <c r="N41168">
        <f t="shared" si="1371"/>
        <v>23</v>
      </c>
      <c r="O41168">
        <v>9</v>
      </c>
    </row>
    <row r="41169" spans="1:15" x14ac:dyDescent="0.25">
      <c r="A41169" t="s">
        <v>86</v>
      </c>
      <c r="B41169" t="s">
        <v>553</v>
      </c>
      <c r="C41169" t="s">
        <v>14</v>
      </c>
      <c r="D41169" s="8">
        <v>45558</v>
      </c>
      <c r="E41169" s="9">
        <v>542</v>
      </c>
      <c r="F41169" t="s">
        <v>106</v>
      </c>
      <c r="G41169" s="9">
        <v>3384347</v>
      </c>
      <c r="H41169" t="s">
        <v>20</v>
      </c>
      <c r="I41169" s="14">
        <v>78</v>
      </c>
      <c r="J41169" s="11">
        <v>320107</v>
      </c>
      <c r="K41169" s="11" t="s">
        <v>998</v>
      </c>
      <c r="L41169" s="11">
        <v>5.7200040000000012</v>
      </c>
      <c r="M41169" s="12">
        <f t="shared" si="1370"/>
        <v>446.16031200000009</v>
      </c>
      <c r="N41169">
        <f t="shared" si="1371"/>
        <v>23</v>
      </c>
      <c r="O41169">
        <v>9</v>
      </c>
    </row>
    <row r="41170" spans="1:15" x14ac:dyDescent="0.25">
      <c r="A41170" t="s">
        <v>86</v>
      </c>
      <c r="B41170" t="s">
        <v>553</v>
      </c>
      <c r="C41170" t="s">
        <v>14</v>
      </c>
      <c r="D41170" s="8">
        <v>45558</v>
      </c>
      <c r="E41170" s="9">
        <v>542</v>
      </c>
      <c r="F41170" t="s">
        <v>106</v>
      </c>
      <c r="G41170" s="9">
        <v>3538108</v>
      </c>
      <c r="H41170" t="s">
        <v>352</v>
      </c>
      <c r="I41170" s="14">
        <v>12</v>
      </c>
      <c r="J41170" s="11">
        <v>320925</v>
      </c>
      <c r="K41170" s="11" t="s">
        <v>1006</v>
      </c>
      <c r="L41170" s="11">
        <v>37949.94</v>
      </c>
      <c r="M41170" s="12">
        <f t="shared" si="1370"/>
        <v>455399.28</v>
      </c>
      <c r="N41170">
        <f t="shared" si="1371"/>
        <v>23</v>
      </c>
      <c r="O41170">
        <v>9</v>
      </c>
    </row>
    <row r="41171" spans="1:15" x14ac:dyDescent="0.25">
      <c r="A41171" t="s">
        <v>86</v>
      </c>
      <c r="B41171" t="s">
        <v>553</v>
      </c>
      <c r="C41171" t="s">
        <v>14</v>
      </c>
      <c r="D41171" s="8">
        <v>45558</v>
      </c>
      <c r="E41171" s="9">
        <v>542</v>
      </c>
      <c r="F41171" t="s">
        <v>106</v>
      </c>
      <c r="G41171" s="9">
        <v>3564666</v>
      </c>
      <c r="H41171" t="s">
        <v>21</v>
      </c>
      <c r="I41171" s="14">
        <v>23</v>
      </c>
      <c r="J41171" s="11">
        <v>320100</v>
      </c>
      <c r="K41171" s="11" t="s">
        <v>994</v>
      </c>
      <c r="L41171" s="11">
        <v>20.323620000000002</v>
      </c>
      <c r="M41171" s="12">
        <f t="shared" si="1370"/>
        <v>467.44326000000007</v>
      </c>
      <c r="N41171">
        <f t="shared" si="1371"/>
        <v>23</v>
      </c>
      <c r="O41171">
        <v>9</v>
      </c>
    </row>
    <row r="41172" spans="1:15" x14ac:dyDescent="0.25">
      <c r="A41172" t="s">
        <v>86</v>
      </c>
      <c r="B41172" t="s">
        <v>553</v>
      </c>
      <c r="C41172" t="s">
        <v>14</v>
      </c>
      <c r="D41172" s="8">
        <v>45558</v>
      </c>
      <c r="E41172" s="9">
        <v>542</v>
      </c>
      <c r="F41172" t="s">
        <v>106</v>
      </c>
      <c r="G41172" s="9">
        <v>3564667</v>
      </c>
      <c r="H41172" t="s">
        <v>22</v>
      </c>
      <c r="I41172" s="14">
        <v>11</v>
      </c>
      <c r="J41172" s="11">
        <v>320400</v>
      </c>
      <c r="K41172" s="11" t="s">
        <v>999</v>
      </c>
      <c r="L41172" s="11">
        <v>20.323620000000002</v>
      </c>
      <c r="M41172" s="12">
        <f t="shared" si="1370"/>
        <v>223.55982000000003</v>
      </c>
      <c r="N41172">
        <f t="shared" si="1371"/>
        <v>23</v>
      </c>
      <c r="O41172">
        <v>9</v>
      </c>
    </row>
    <row r="41173" spans="1:15" x14ac:dyDescent="0.25">
      <c r="A41173" t="s">
        <v>86</v>
      </c>
      <c r="B41173" t="s">
        <v>553</v>
      </c>
      <c r="C41173" t="s">
        <v>14</v>
      </c>
      <c r="D41173" s="8">
        <v>45558</v>
      </c>
      <c r="E41173" s="9">
        <v>542</v>
      </c>
      <c r="F41173" t="s">
        <v>106</v>
      </c>
      <c r="G41173" s="9">
        <v>3584240</v>
      </c>
      <c r="H41173" t="s">
        <v>26</v>
      </c>
      <c r="I41173" s="14">
        <v>47</v>
      </c>
      <c r="J41173" s="11">
        <v>320926</v>
      </c>
      <c r="K41173" s="11" t="s">
        <v>1001</v>
      </c>
      <c r="L41173" s="11">
        <v>5.9841899999999999</v>
      </c>
      <c r="M41173" s="12">
        <f t="shared" si="1370"/>
        <v>281.25693000000001</v>
      </c>
      <c r="N41173">
        <f t="shared" si="1371"/>
        <v>23</v>
      </c>
      <c r="O41173">
        <v>9</v>
      </c>
    </row>
    <row r="41174" spans="1:15" x14ac:dyDescent="0.25">
      <c r="A41174" t="s">
        <v>86</v>
      </c>
      <c r="B41174" t="s">
        <v>553</v>
      </c>
      <c r="C41174" t="s">
        <v>14</v>
      </c>
      <c r="D41174" s="8">
        <v>45558</v>
      </c>
      <c r="E41174" s="9">
        <v>542</v>
      </c>
      <c r="F41174" t="s">
        <v>106</v>
      </c>
      <c r="G41174" s="9">
        <v>3568860</v>
      </c>
      <c r="H41174" t="s">
        <v>41</v>
      </c>
      <c r="I41174" s="14">
        <v>4</v>
      </c>
      <c r="J41174" s="11">
        <v>322000</v>
      </c>
      <c r="K41174" s="11" t="s">
        <v>995</v>
      </c>
      <c r="L41174" s="11">
        <v>12.645809999999999</v>
      </c>
      <c r="M41174" s="12">
        <f t="shared" si="1370"/>
        <v>50.583239999999996</v>
      </c>
      <c r="N41174">
        <f t="shared" si="1371"/>
        <v>23</v>
      </c>
      <c r="O41174">
        <v>9</v>
      </c>
    </row>
    <row r="41175" spans="1:15" x14ac:dyDescent="0.25">
      <c r="A41175" t="s">
        <v>86</v>
      </c>
      <c r="B41175" t="s">
        <v>553</v>
      </c>
      <c r="C41175" t="s">
        <v>14</v>
      </c>
      <c r="D41175" s="8">
        <v>45558</v>
      </c>
      <c r="E41175" s="9">
        <v>542</v>
      </c>
      <c r="F41175" t="s">
        <v>106</v>
      </c>
      <c r="G41175" s="9">
        <v>3580230</v>
      </c>
      <c r="H41175" t="s">
        <v>32</v>
      </c>
      <c r="I41175" s="14">
        <v>6</v>
      </c>
      <c r="J41175" s="11">
        <v>322001</v>
      </c>
      <c r="K41175" s="11" t="s">
        <v>1000</v>
      </c>
      <c r="L41175" s="11">
        <v>36.695520000000002</v>
      </c>
      <c r="M41175" s="12">
        <f t="shared" si="1370"/>
        <v>220.17312000000001</v>
      </c>
      <c r="N41175">
        <f t="shared" si="1371"/>
        <v>23</v>
      </c>
      <c r="O41175">
        <v>9</v>
      </c>
    </row>
    <row r="41176" spans="1:15" x14ac:dyDescent="0.25">
      <c r="A41176" t="s">
        <v>86</v>
      </c>
      <c r="B41176" t="s">
        <v>553</v>
      </c>
      <c r="C41176" t="s">
        <v>14</v>
      </c>
      <c r="D41176" s="8">
        <v>45558</v>
      </c>
      <c r="E41176" s="9">
        <v>542</v>
      </c>
      <c r="F41176" t="s">
        <v>106</v>
      </c>
      <c r="G41176" s="9">
        <v>3580595</v>
      </c>
      <c r="H41176" t="s">
        <v>23</v>
      </c>
      <c r="I41176" s="14">
        <v>2</v>
      </c>
      <c r="J41176" s="11">
        <v>322100</v>
      </c>
      <c r="K41176" s="11" t="s">
        <v>986</v>
      </c>
      <c r="L41176" s="11">
        <v>18.065520000000003</v>
      </c>
      <c r="M41176" s="12">
        <f t="shared" si="1370"/>
        <v>36.131040000000006</v>
      </c>
      <c r="N41176">
        <f t="shared" si="1371"/>
        <v>23</v>
      </c>
      <c r="O41176">
        <v>9</v>
      </c>
    </row>
    <row r="41177" spans="1:15" x14ac:dyDescent="0.25">
      <c r="A41177" t="s">
        <v>86</v>
      </c>
      <c r="B41177" t="s">
        <v>553</v>
      </c>
      <c r="C41177" t="s">
        <v>14</v>
      </c>
      <c r="D41177" s="8">
        <v>45558</v>
      </c>
      <c r="E41177" s="9">
        <v>542</v>
      </c>
      <c r="F41177" t="s">
        <v>106</v>
      </c>
      <c r="G41177" s="9">
        <v>3408152</v>
      </c>
      <c r="H41177" t="s">
        <v>46</v>
      </c>
      <c r="I41177" s="14">
        <v>132</v>
      </c>
      <c r="J41177" s="11">
        <v>324003</v>
      </c>
      <c r="K41177" s="11" t="s">
        <v>990</v>
      </c>
      <c r="L41177" s="11">
        <v>19.800018000000001</v>
      </c>
      <c r="M41177" s="12">
        <f t="shared" si="1370"/>
        <v>2613.6023760000003</v>
      </c>
      <c r="N41177">
        <f t="shared" si="1371"/>
        <v>23</v>
      </c>
      <c r="O41177">
        <v>9</v>
      </c>
    </row>
    <row r="41178" spans="1:15" x14ac:dyDescent="0.25">
      <c r="A41178" t="s">
        <v>86</v>
      </c>
      <c r="B41178" t="s">
        <v>553</v>
      </c>
      <c r="C41178" t="s">
        <v>14</v>
      </c>
      <c r="D41178" s="8">
        <v>45558</v>
      </c>
      <c r="E41178" s="9">
        <v>542</v>
      </c>
      <c r="F41178" t="s">
        <v>106</v>
      </c>
      <c r="G41178" s="9">
        <v>3565350</v>
      </c>
      <c r="H41178" t="s">
        <v>35</v>
      </c>
      <c r="I41178" s="14">
        <v>20</v>
      </c>
      <c r="J41178" s="11">
        <v>323900</v>
      </c>
      <c r="K41178" s="11" t="s">
        <v>987</v>
      </c>
      <c r="L41178" s="11">
        <v>12.645809999999999</v>
      </c>
      <c r="M41178" s="12">
        <f t="shared" si="1370"/>
        <v>252.91619999999998</v>
      </c>
      <c r="N41178">
        <f t="shared" si="1371"/>
        <v>23</v>
      </c>
      <c r="O41178">
        <v>9</v>
      </c>
    </row>
    <row r="41179" spans="1:15" x14ac:dyDescent="0.25">
      <c r="A41179" t="s">
        <v>86</v>
      </c>
      <c r="B41179" t="s">
        <v>553</v>
      </c>
      <c r="C41179" t="s">
        <v>14</v>
      </c>
      <c r="D41179" s="8">
        <v>45558</v>
      </c>
      <c r="E41179" s="9">
        <v>542</v>
      </c>
      <c r="F41179" t="s">
        <v>106</v>
      </c>
      <c r="G41179" s="9">
        <v>3565351</v>
      </c>
      <c r="H41179" t="s">
        <v>90</v>
      </c>
      <c r="I41179" s="14">
        <v>12</v>
      </c>
      <c r="J41179" s="11">
        <v>323103</v>
      </c>
      <c r="K41179" s="11" t="s">
        <v>992</v>
      </c>
      <c r="L41179" s="11">
        <v>12.645809999999999</v>
      </c>
      <c r="M41179" s="12">
        <f t="shared" si="1370"/>
        <v>151.74972</v>
      </c>
      <c r="N41179">
        <f t="shared" si="1371"/>
        <v>23</v>
      </c>
      <c r="O41179">
        <v>9</v>
      </c>
    </row>
    <row r="41180" spans="1:15" x14ac:dyDescent="0.25">
      <c r="A41180" t="s">
        <v>86</v>
      </c>
      <c r="B41180" t="s">
        <v>553</v>
      </c>
      <c r="C41180" t="s">
        <v>14</v>
      </c>
      <c r="D41180" s="8">
        <v>45558</v>
      </c>
      <c r="E41180" s="9">
        <v>542</v>
      </c>
      <c r="F41180" t="s">
        <v>106</v>
      </c>
      <c r="G41180" s="9">
        <v>3566457</v>
      </c>
      <c r="H41180" t="s">
        <v>49</v>
      </c>
      <c r="I41180" s="14">
        <v>30</v>
      </c>
      <c r="J41180" s="11">
        <v>323004</v>
      </c>
      <c r="K41180" s="11" t="s">
        <v>996</v>
      </c>
      <c r="L41180" s="11">
        <v>12.645809999999999</v>
      </c>
      <c r="M41180" s="12">
        <f t="shared" si="1370"/>
        <v>379.37429999999995</v>
      </c>
      <c r="N41180">
        <f t="shared" si="1371"/>
        <v>23</v>
      </c>
      <c r="O41180">
        <v>9</v>
      </c>
    </row>
    <row r="41181" spans="1:15" x14ac:dyDescent="0.25">
      <c r="A41181" t="s">
        <v>86</v>
      </c>
      <c r="B41181" t="s">
        <v>553</v>
      </c>
      <c r="C41181" t="s">
        <v>14</v>
      </c>
      <c r="D41181" s="8">
        <v>45558</v>
      </c>
      <c r="E41181" s="9">
        <v>542</v>
      </c>
      <c r="F41181" t="s">
        <v>106</v>
      </c>
      <c r="G41181" s="9">
        <v>3584241</v>
      </c>
      <c r="H41181" t="s">
        <v>27</v>
      </c>
      <c r="I41181" s="14">
        <v>2</v>
      </c>
      <c r="J41181" s="11">
        <v>324903</v>
      </c>
      <c r="K41181" s="11" t="s">
        <v>1002</v>
      </c>
      <c r="L41181" s="11">
        <v>20.662344000000001</v>
      </c>
      <c r="M41181" s="12">
        <f t="shared" si="1370"/>
        <v>41.324688000000002</v>
      </c>
      <c r="N41181">
        <f t="shared" si="1371"/>
        <v>23</v>
      </c>
      <c r="O41181">
        <v>9</v>
      </c>
    </row>
    <row r="41182" spans="1:15" x14ac:dyDescent="0.25">
      <c r="A41182">
        <v>0</v>
      </c>
      <c r="B41182" t="s">
        <v>553</v>
      </c>
      <c r="C41182" t="e">
        <v>#N/A</v>
      </c>
      <c r="D41182" s="8">
        <v>45558</v>
      </c>
      <c r="E41182" s="9">
        <v>543</v>
      </c>
      <c r="F41182" t="s">
        <v>299</v>
      </c>
      <c r="G41182" s="9">
        <v>3284683</v>
      </c>
      <c r="H41182" t="s">
        <v>18</v>
      </c>
      <c r="I41182" s="14">
        <v>12</v>
      </c>
      <c r="J41182" s="11">
        <v>320028</v>
      </c>
      <c r="K41182" s="11" t="s">
        <v>989</v>
      </c>
      <c r="L41182" s="11">
        <v>30.099959999999999</v>
      </c>
      <c r="M41182" s="12">
        <f t="shared" si="1370"/>
        <v>361.19952000000001</v>
      </c>
      <c r="N41182">
        <f t="shared" si="1371"/>
        <v>23</v>
      </c>
      <c r="O41182">
        <v>9</v>
      </c>
    </row>
    <row r="41183" spans="1:15" x14ac:dyDescent="0.25">
      <c r="A41183">
        <v>0</v>
      </c>
      <c r="B41183" t="s">
        <v>553</v>
      </c>
      <c r="C41183" t="e">
        <v>#N/A</v>
      </c>
      <c r="D41183" s="8">
        <v>45558</v>
      </c>
      <c r="E41183" s="9">
        <v>543</v>
      </c>
      <c r="F41183" t="s">
        <v>299</v>
      </c>
      <c r="G41183" s="9">
        <v>3352387</v>
      </c>
      <c r="H41183" t="s">
        <v>16</v>
      </c>
      <c r="I41183" s="14">
        <v>15</v>
      </c>
      <c r="J41183" s="11">
        <v>320023</v>
      </c>
      <c r="K41183" s="11" t="s">
        <v>993</v>
      </c>
      <c r="L41183" s="11">
        <v>39.743999999999993</v>
      </c>
      <c r="M41183" s="12">
        <f t="shared" si="1370"/>
        <v>596.15999999999985</v>
      </c>
      <c r="N41183">
        <f t="shared" si="1371"/>
        <v>23</v>
      </c>
      <c r="O41183">
        <v>9</v>
      </c>
    </row>
    <row r="41184" spans="1:15" x14ac:dyDescent="0.25">
      <c r="A41184">
        <v>0</v>
      </c>
      <c r="B41184" t="s">
        <v>553</v>
      </c>
      <c r="C41184" t="e">
        <v>#N/A</v>
      </c>
      <c r="D41184" s="8">
        <v>45558</v>
      </c>
      <c r="E41184" s="9">
        <v>543</v>
      </c>
      <c r="F41184" t="s">
        <v>299</v>
      </c>
      <c r="G41184" s="9">
        <v>3373113</v>
      </c>
      <c r="H41184" t="s">
        <v>17</v>
      </c>
      <c r="I41184" s="14">
        <v>64</v>
      </c>
      <c r="J41184" s="11">
        <v>320015</v>
      </c>
      <c r="K41184" s="11" t="s">
        <v>991</v>
      </c>
      <c r="L41184" s="11">
        <v>5.9841899999999999</v>
      </c>
      <c r="M41184" s="12">
        <f t="shared" si="1370"/>
        <v>382.98815999999999</v>
      </c>
      <c r="N41184">
        <f t="shared" si="1371"/>
        <v>23</v>
      </c>
      <c r="O41184">
        <v>9</v>
      </c>
    </row>
    <row r="41185" spans="1:15" x14ac:dyDescent="0.25">
      <c r="A41185">
        <v>0</v>
      </c>
      <c r="B41185" t="s">
        <v>553</v>
      </c>
      <c r="C41185" t="e">
        <v>#N/A</v>
      </c>
      <c r="D41185" s="8">
        <v>45558</v>
      </c>
      <c r="E41185" s="9">
        <v>543</v>
      </c>
      <c r="F41185" t="s">
        <v>299</v>
      </c>
      <c r="G41185" s="9">
        <v>3384346</v>
      </c>
      <c r="H41185" t="s">
        <v>19</v>
      </c>
      <c r="I41185" s="14">
        <v>12</v>
      </c>
      <c r="J41185" s="11">
        <v>320118</v>
      </c>
      <c r="K41185" s="11" t="s">
        <v>997</v>
      </c>
      <c r="L41185" s="11">
        <v>37.949940000000005</v>
      </c>
      <c r="M41185" s="12">
        <f t="shared" si="1370"/>
        <v>455.39928000000009</v>
      </c>
      <c r="N41185">
        <f t="shared" si="1371"/>
        <v>23</v>
      </c>
      <c r="O41185">
        <v>9</v>
      </c>
    </row>
    <row r="41186" spans="1:15" x14ac:dyDescent="0.25">
      <c r="A41186">
        <v>0</v>
      </c>
      <c r="B41186" t="s">
        <v>553</v>
      </c>
      <c r="C41186" t="e">
        <v>#N/A</v>
      </c>
      <c r="D41186" s="8">
        <v>45558</v>
      </c>
      <c r="E41186" s="9">
        <v>543</v>
      </c>
      <c r="F41186" t="s">
        <v>299</v>
      </c>
      <c r="G41186" s="9">
        <v>3384347</v>
      </c>
      <c r="H41186" t="s">
        <v>20</v>
      </c>
      <c r="I41186" s="14">
        <v>51</v>
      </c>
      <c r="J41186" s="11">
        <v>320107</v>
      </c>
      <c r="K41186" s="11" t="s">
        <v>998</v>
      </c>
      <c r="L41186" s="11">
        <v>5.7200040000000012</v>
      </c>
      <c r="M41186" s="12">
        <f t="shared" si="1370"/>
        <v>291.72020400000008</v>
      </c>
      <c r="N41186">
        <f t="shared" si="1371"/>
        <v>23</v>
      </c>
      <c r="O41186">
        <v>9</v>
      </c>
    </row>
    <row r="41187" spans="1:15" x14ac:dyDescent="0.25">
      <c r="A41187">
        <v>0</v>
      </c>
      <c r="B41187" t="s">
        <v>553</v>
      </c>
      <c r="C41187" t="e">
        <v>#N/A</v>
      </c>
      <c r="D41187" s="8">
        <v>45558</v>
      </c>
      <c r="E41187" s="9">
        <v>543</v>
      </c>
      <c r="F41187" t="s">
        <v>299</v>
      </c>
      <c r="G41187" s="9">
        <v>3408152</v>
      </c>
      <c r="H41187" t="s">
        <v>46</v>
      </c>
      <c r="I41187" s="14">
        <v>16</v>
      </c>
      <c r="J41187" s="11">
        <v>324003</v>
      </c>
      <c r="K41187" s="11" t="s">
        <v>990</v>
      </c>
      <c r="L41187" s="11">
        <v>19.800018000000001</v>
      </c>
      <c r="M41187" s="12">
        <f t="shared" si="1370"/>
        <v>316.80028800000002</v>
      </c>
      <c r="N41187">
        <f t="shared" si="1371"/>
        <v>23</v>
      </c>
      <c r="O41187">
        <v>9</v>
      </c>
    </row>
    <row r="41188" spans="1:15" x14ac:dyDescent="0.25">
      <c r="A41188" t="s">
        <v>86</v>
      </c>
      <c r="B41188" t="s">
        <v>553</v>
      </c>
      <c r="C41188" t="s">
        <v>14</v>
      </c>
      <c r="D41188" s="8">
        <v>45558</v>
      </c>
      <c r="E41188" s="9">
        <v>545</v>
      </c>
      <c r="F41188" t="s">
        <v>107</v>
      </c>
      <c r="G41188" s="9">
        <v>3284683</v>
      </c>
      <c r="H41188" t="s">
        <v>18</v>
      </c>
      <c r="I41188" s="14">
        <v>9</v>
      </c>
      <c r="J41188" s="11">
        <v>320028</v>
      </c>
      <c r="K41188" s="11" t="s">
        <v>989</v>
      </c>
      <c r="L41188" s="11">
        <v>30.099959999999999</v>
      </c>
      <c r="M41188" s="12">
        <f t="shared" si="1370"/>
        <v>270.89963999999998</v>
      </c>
      <c r="N41188">
        <f t="shared" si="1371"/>
        <v>23</v>
      </c>
      <c r="O41188">
        <v>9</v>
      </c>
    </row>
    <row r="41189" spans="1:15" x14ac:dyDescent="0.25">
      <c r="A41189" t="s">
        <v>86</v>
      </c>
      <c r="B41189" t="s">
        <v>553</v>
      </c>
      <c r="C41189" t="s">
        <v>14</v>
      </c>
      <c r="D41189" s="8">
        <v>45558</v>
      </c>
      <c r="E41189" s="9">
        <v>545</v>
      </c>
      <c r="F41189" t="s">
        <v>107</v>
      </c>
      <c r="G41189" s="9">
        <v>3352387</v>
      </c>
      <c r="H41189" t="s">
        <v>16</v>
      </c>
      <c r="I41189" s="14">
        <v>9</v>
      </c>
      <c r="J41189" s="11">
        <v>320023</v>
      </c>
      <c r="K41189" s="11" t="s">
        <v>993</v>
      </c>
      <c r="L41189" s="11">
        <v>39.743999999999993</v>
      </c>
      <c r="M41189" s="12">
        <f t="shared" si="1370"/>
        <v>357.69599999999991</v>
      </c>
      <c r="N41189">
        <f t="shared" si="1371"/>
        <v>23</v>
      </c>
      <c r="O41189">
        <v>9</v>
      </c>
    </row>
    <row r="41190" spans="1:15" x14ac:dyDescent="0.25">
      <c r="A41190" t="s">
        <v>86</v>
      </c>
      <c r="B41190" t="s">
        <v>553</v>
      </c>
      <c r="C41190" t="s">
        <v>14</v>
      </c>
      <c r="D41190" s="8">
        <v>45558</v>
      </c>
      <c r="E41190" s="9">
        <v>545</v>
      </c>
      <c r="F41190" t="s">
        <v>107</v>
      </c>
      <c r="G41190" s="9">
        <v>3373113</v>
      </c>
      <c r="H41190" t="s">
        <v>17</v>
      </c>
      <c r="I41190" s="14">
        <v>100</v>
      </c>
      <c r="J41190" s="11">
        <v>320015</v>
      </c>
      <c r="K41190" s="11" t="s">
        <v>991</v>
      </c>
      <c r="L41190" s="11">
        <v>5.9841899999999999</v>
      </c>
      <c r="M41190" s="12">
        <f t="shared" ref="M41190:M41253" si="1372">+I41190*L41190</f>
        <v>598.41899999999998</v>
      </c>
      <c r="N41190">
        <f t="shared" ref="N41190:N41253" si="1373">+DAY(D41190)</f>
        <v>23</v>
      </c>
      <c r="O41190">
        <v>9</v>
      </c>
    </row>
    <row r="41191" spans="1:15" x14ac:dyDescent="0.25">
      <c r="A41191" t="s">
        <v>86</v>
      </c>
      <c r="B41191" t="s">
        <v>553</v>
      </c>
      <c r="C41191" t="s">
        <v>14</v>
      </c>
      <c r="D41191" s="8">
        <v>45558</v>
      </c>
      <c r="E41191" s="9">
        <v>545</v>
      </c>
      <c r="F41191" t="s">
        <v>107</v>
      </c>
      <c r="G41191" s="9">
        <v>3384346</v>
      </c>
      <c r="H41191" t="s">
        <v>19</v>
      </c>
      <c r="I41191" s="14">
        <v>10</v>
      </c>
      <c r="J41191" s="11">
        <v>320118</v>
      </c>
      <c r="K41191" s="11" t="s">
        <v>997</v>
      </c>
      <c r="L41191" s="11">
        <v>37.949940000000005</v>
      </c>
      <c r="M41191" s="12">
        <f t="shared" si="1372"/>
        <v>379.49940000000004</v>
      </c>
      <c r="N41191">
        <f t="shared" si="1373"/>
        <v>23</v>
      </c>
      <c r="O41191">
        <v>9</v>
      </c>
    </row>
    <row r="41192" spans="1:15" x14ac:dyDescent="0.25">
      <c r="A41192" t="s">
        <v>86</v>
      </c>
      <c r="B41192" t="s">
        <v>553</v>
      </c>
      <c r="C41192" t="s">
        <v>14</v>
      </c>
      <c r="D41192" s="8">
        <v>45558</v>
      </c>
      <c r="E41192" s="9">
        <v>545</v>
      </c>
      <c r="F41192" t="s">
        <v>107</v>
      </c>
      <c r="G41192" s="9">
        <v>3384347</v>
      </c>
      <c r="H41192" t="s">
        <v>20</v>
      </c>
      <c r="I41192" s="14">
        <v>39</v>
      </c>
      <c r="J41192" s="11">
        <v>320107</v>
      </c>
      <c r="K41192" s="11" t="s">
        <v>998</v>
      </c>
      <c r="L41192" s="11">
        <v>5.7200040000000012</v>
      </c>
      <c r="M41192" s="12">
        <f t="shared" si="1372"/>
        <v>223.08015600000004</v>
      </c>
      <c r="N41192">
        <f t="shared" si="1373"/>
        <v>23</v>
      </c>
      <c r="O41192">
        <v>9</v>
      </c>
    </row>
    <row r="41193" spans="1:15" x14ac:dyDescent="0.25">
      <c r="A41193" t="s">
        <v>86</v>
      </c>
      <c r="B41193" t="s">
        <v>553</v>
      </c>
      <c r="C41193" t="s">
        <v>14</v>
      </c>
      <c r="D41193" s="8">
        <v>45558</v>
      </c>
      <c r="E41193" s="9">
        <v>545</v>
      </c>
      <c r="F41193" t="s">
        <v>107</v>
      </c>
      <c r="G41193" s="9">
        <v>3564666</v>
      </c>
      <c r="H41193" t="s">
        <v>21</v>
      </c>
      <c r="I41193" s="14">
        <v>4</v>
      </c>
      <c r="J41193" s="11">
        <v>320100</v>
      </c>
      <c r="K41193" s="11" t="s">
        <v>994</v>
      </c>
      <c r="L41193" s="11">
        <v>20.323620000000002</v>
      </c>
      <c r="M41193" s="12">
        <f t="shared" si="1372"/>
        <v>81.294480000000007</v>
      </c>
      <c r="N41193">
        <f t="shared" si="1373"/>
        <v>23</v>
      </c>
      <c r="O41193">
        <v>9</v>
      </c>
    </row>
    <row r="41194" spans="1:15" x14ac:dyDescent="0.25">
      <c r="A41194" t="s">
        <v>86</v>
      </c>
      <c r="B41194" t="s">
        <v>553</v>
      </c>
      <c r="C41194" t="s">
        <v>14</v>
      </c>
      <c r="D41194" s="8">
        <v>45558</v>
      </c>
      <c r="E41194" s="9">
        <v>545</v>
      </c>
      <c r="F41194" t="s">
        <v>107</v>
      </c>
      <c r="G41194" s="9">
        <v>3564667</v>
      </c>
      <c r="H41194" t="s">
        <v>22</v>
      </c>
      <c r="I41194" s="14">
        <v>8</v>
      </c>
      <c r="J41194" s="11">
        <v>320400</v>
      </c>
      <c r="K41194" s="11" t="s">
        <v>999</v>
      </c>
      <c r="L41194" s="11">
        <v>20.323620000000002</v>
      </c>
      <c r="M41194" s="12">
        <f t="shared" si="1372"/>
        <v>162.58896000000001</v>
      </c>
      <c r="N41194">
        <f t="shared" si="1373"/>
        <v>23</v>
      </c>
      <c r="O41194">
        <v>9</v>
      </c>
    </row>
    <row r="41195" spans="1:15" x14ac:dyDescent="0.25">
      <c r="A41195" t="s">
        <v>86</v>
      </c>
      <c r="B41195" t="s">
        <v>553</v>
      </c>
      <c r="C41195" t="s">
        <v>14</v>
      </c>
      <c r="D41195" s="8">
        <v>45558</v>
      </c>
      <c r="E41195" s="9">
        <v>545</v>
      </c>
      <c r="F41195" t="s">
        <v>107</v>
      </c>
      <c r="G41195" s="9">
        <v>3568860</v>
      </c>
      <c r="H41195" t="s">
        <v>41</v>
      </c>
      <c r="I41195" s="14">
        <v>27</v>
      </c>
      <c r="J41195" s="11">
        <v>322000</v>
      </c>
      <c r="K41195" s="11" t="s">
        <v>995</v>
      </c>
      <c r="L41195" s="11">
        <v>12.645809999999999</v>
      </c>
      <c r="M41195" s="12">
        <f t="shared" si="1372"/>
        <v>341.43687</v>
      </c>
      <c r="N41195">
        <f t="shared" si="1373"/>
        <v>23</v>
      </c>
      <c r="O41195">
        <v>9</v>
      </c>
    </row>
    <row r="41196" spans="1:15" x14ac:dyDescent="0.25">
      <c r="A41196" t="s">
        <v>86</v>
      </c>
      <c r="B41196" t="s">
        <v>553</v>
      </c>
      <c r="C41196" t="s">
        <v>14</v>
      </c>
      <c r="D41196" s="8">
        <v>45558</v>
      </c>
      <c r="E41196" s="9">
        <v>545</v>
      </c>
      <c r="F41196" t="s">
        <v>107</v>
      </c>
      <c r="G41196" s="9">
        <v>3580230</v>
      </c>
      <c r="H41196" t="s">
        <v>32</v>
      </c>
      <c r="I41196" s="14">
        <v>14</v>
      </c>
      <c r="J41196" s="11">
        <v>322001</v>
      </c>
      <c r="K41196" s="11" t="s">
        <v>1000</v>
      </c>
      <c r="L41196" s="11">
        <v>36.695520000000002</v>
      </c>
      <c r="M41196" s="12">
        <f t="shared" si="1372"/>
        <v>513.73728000000006</v>
      </c>
      <c r="N41196">
        <f t="shared" si="1373"/>
        <v>23</v>
      </c>
      <c r="O41196">
        <v>9</v>
      </c>
    </row>
    <row r="41197" spans="1:15" x14ac:dyDescent="0.25">
      <c r="A41197" t="s">
        <v>86</v>
      </c>
      <c r="B41197" t="s">
        <v>553</v>
      </c>
      <c r="C41197" t="s">
        <v>14</v>
      </c>
      <c r="D41197" s="8">
        <v>45558</v>
      </c>
      <c r="E41197" s="9">
        <v>545</v>
      </c>
      <c r="F41197" t="s">
        <v>107</v>
      </c>
      <c r="G41197" s="9">
        <v>3580595</v>
      </c>
      <c r="H41197" t="s">
        <v>23</v>
      </c>
      <c r="I41197" s="14">
        <v>9</v>
      </c>
      <c r="J41197" s="11">
        <v>322100</v>
      </c>
      <c r="K41197" s="11" t="s">
        <v>986</v>
      </c>
      <c r="L41197" s="11">
        <v>18.065520000000003</v>
      </c>
      <c r="M41197" s="12">
        <f t="shared" si="1372"/>
        <v>162.58968000000002</v>
      </c>
      <c r="N41197">
        <f t="shared" si="1373"/>
        <v>23</v>
      </c>
      <c r="O41197">
        <v>9</v>
      </c>
    </row>
    <row r="41198" spans="1:15" x14ac:dyDescent="0.25">
      <c r="A41198" t="s">
        <v>86</v>
      </c>
      <c r="B41198" t="s">
        <v>553</v>
      </c>
      <c r="C41198" t="s">
        <v>14</v>
      </c>
      <c r="D41198" s="8">
        <v>45558</v>
      </c>
      <c r="E41198" s="9">
        <v>545</v>
      </c>
      <c r="F41198" t="s">
        <v>107</v>
      </c>
      <c r="G41198" s="9">
        <v>3408152</v>
      </c>
      <c r="H41198" t="s">
        <v>46</v>
      </c>
      <c r="I41198" s="14">
        <v>46</v>
      </c>
      <c r="J41198" s="11">
        <v>324003</v>
      </c>
      <c r="K41198" s="11" t="s">
        <v>990</v>
      </c>
      <c r="L41198" s="11">
        <v>19.800018000000001</v>
      </c>
      <c r="M41198" s="12">
        <f t="shared" si="1372"/>
        <v>910.80082800000002</v>
      </c>
      <c r="N41198">
        <f t="shared" si="1373"/>
        <v>23</v>
      </c>
      <c r="O41198">
        <v>9</v>
      </c>
    </row>
    <row r="41199" spans="1:15" x14ac:dyDescent="0.25">
      <c r="A41199" t="s">
        <v>86</v>
      </c>
      <c r="B41199" t="s">
        <v>553</v>
      </c>
      <c r="C41199" t="s">
        <v>14</v>
      </c>
      <c r="D41199" s="8">
        <v>45558</v>
      </c>
      <c r="E41199" s="9">
        <v>545</v>
      </c>
      <c r="F41199" t="s">
        <v>107</v>
      </c>
      <c r="G41199" s="9">
        <v>3565350</v>
      </c>
      <c r="H41199" t="s">
        <v>35</v>
      </c>
      <c r="I41199" s="14">
        <v>8</v>
      </c>
      <c r="J41199" s="11">
        <v>323900</v>
      </c>
      <c r="K41199" s="11" t="s">
        <v>987</v>
      </c>
      <c r="L41199" s="11">
        <v>12.645809999999999</v>
      </c>
      <c r="M41199" s="12">
        <f t="shared" si="1372"/>
        <v>101.16647999999999</v>
      </c>
      <c r="N41199">
        <f t="shared" si="1373"/>
        <v>23</v>
      </c>
      <c r="O41199">
        <v>9</v>
      </c>
    </row>
    <row r="41200" spans="1:15" x14ac:dyDescent="0.25">
      <c r="A41200" t="s">
        <v>86</v>
      </c>
      <c r="B41200" t="s">
        <v>553</v>
      </c>
      <c r="C41200" t="s">
        <v>14</v>
      </c>
      <c r="D41200" s="8">
        <v>45558</v>
      </c>
      <c r="E41200" s="9">
        <v>545</v>
      </c>
      <c r="F41200" t="s">
        <v>107</v>
      </c>
      <c r="G41200" s="9">
        <v>3565351</v>
      </c>
      <c r="H41200" t="s">
        <v>90</v>
      </c>
      <c r="I41200" s="14">
        <v>3</v>
      </c>
      <c r="J41200" s="11">
        <v>323103</v>
      </c>
      <c r="K41200" s="11" t="s">
        <v>992</v>
      </c>
      <c r="L41200" s="11">
        <v>12.645809999999999</v>
      </c>
      <c r="M41200" s="12">
        <f t="shared" si="1372"/>
        <v>37.937429999999999</v>
      </c>
      <c r="N41200">
        <f t="shared" si="1373"/>
        <v>23</v>
      </c>
      <c r="O41200">
        <v>9</v>
      </c>
    </row>
    <row r="41201" spans="1:15" x14ac:dyDescent="0.25">
      <c r="A41201" t="s">
        <v>86</v>
      </c>
      <c r="B41201" t="s">
        <v>553</v>
      </c>
      <c r="C41201" t="s">
        <v>14</v>
      </c>
      <c r="D41201" s="8">
        <v>45558</v>
      </c>
      <c r="E41201" s="9">
        <v>545</v>
      </c>
      <c r="F41201" t="s">
        <v>107</v>
      </c>
      <c r="G41201" s="9">
        <v>3566457</v>
      </c>
      <c r="H41201" t="s">
        <v>49</v>
      </c>
      <c r="I41201" s="14">
        <v>9</v>
      </c>
      <c r="J41201" s="11">
        <v>323004</v>
      </c>
      <c r="K41201" s="11" t="s">
        <v>996</v>
      </c>
      <c r="L41201" s="11">
        <v>12.645809999999999</v>
      </c>
      <c r="M41201" s="12">
        <f t="shared" si="1372"/>
        <v>113.81228999999999</v>
      </c>
      <c r="N41201">
        <f t="shared" si="1373"/>
        <v>23</v>
      </c>
      <c r="O41201">
        <v>9</v>
      </c>
    </row>
    <row r="41202" spans="1:15" x14ac:dyDescent="0.25">
      <c r="A41202" t="s">
        <v>86</v>
      </c>
      <c r="B41202" t="s">
        <v>553</v>
      </c>
      <c r="C41202" t="s">
        <v>14</v>
      </c>
      <c r="D41202" s="8">
        <v>45558</v>
      </c>
      <c r="E41202" s="9">
        <v>545</v>
      </c>
      <c r="F41202" t="s">
        <v>107</v>
      </c>
      <c r="G41202" s="9">
        <v>3584241</v>
      </c>
      <c r="H41202" t="s">
        <v>27</v>
      </c>
      <c r="I41202" s="14">
        <v>5</v>
      </c>
      <c r="J41202" s="11">
        <v>324903</v>
      </c>
      <c r="K41202" s="11" t="s">
        <v>1002</v>
      </c>
      <c r="L41202" s="11">
        <v>20.662344000000001</v>
      </c>
      <c r="M41202" s="12">
        <f t="shared" si="1372"/>
        <v>103.31172000000001</v>
      </c>
      <c r="N41202">
        <f t="shared" si="1373"/>
        <v>23</v>
      </c>
      <c r="O41202">
        <v>9</v>
      </c>
    </row>
    <row r="41203" spans="1:15" x14ac:dyDescent="0.25">
      <c r="A41203">
        <v>0</v>
      </c>
      <c r="B41203" t="s">
        <v>553</v>
      </c>
      <c r="C41203" t="e">
        <v>#N/A</v>
      </c>
      <c r="D41203" s="8">
        <v>45558</v>
      </c>
      <c r="E41203" s="9">
        <v>546</v>
      </c>
      <c r="F41203" t="s">
        <v>300</v>
      </c>
      <c r="G41203" s="9">
        <v>3573961</v>
      </c>
      <c r="H41203" t="s">
        <v>377</v>
      </c>
      <c r="I41203" s="14">
        <v>8</v>
      </c>
      <c r="J41203" s="11">
        <v>327903</v>
      </c>
      <c r="K41203" s="11" t="s">
        <v>1010</v>
      </c>
      <c r="L41203" s="11">
        <v>6774.5520000000006</v>
      </c>
      <c r="M41203" s="12">
        <f t="shared" si="1372"/>
        <v>54196.416000000005</v>
      </c>
      <c r="N41203">
        <f t="shared" si="1373"/>
        <v>23</v>
      </c>
      <c r="O41203">
        <v>9</v>
      </c>
    </row>
    <row r="41204" spans="1:15" x14ac:dyDescent="0.25">
      <c r="A41204">
        <v>0</v>
      </c>
      <c r="B41204" t="s">
        <v>553</v>
      </c>
      <c r="C41204" t="e">
        <v>#N/A</v>
      </c>
      <c r="D41204" s="8">
        <v>45558</v>
      </c>
      <c r="E41204" s="9">
        <v>546</v>
      </c>
      <c r="F41204" t="s">
        <v>300</v>
      </c>
      <c r="G41204" s="9">
        <v>3573962</v>
      </c>
      <c r="H41204" t="s">
        <v>378</v>
      </c>
      <c r="I41204" s="14">
        <v>1</v>
      </c>
      <c r="J41204" s="11">
        <v>327900</v>
      </c>
      <c r="K41204" s="11" t="s">
        <v>1007</v>
      </c>
      <c r="L41204" s="11">
        <v>6774.5520000000006</v>
      </c>
      <c r="M41204" s="12">
        <f t="shared" si="1372"/>
        <v>6774.5520000000006</v>
      </c>
      <c r="N41204">
        <f t="shared" si="1373"/>
        <v>23</v>
      </c>
      <c r="O41204">
        <v>9</v>
      </c>
    </row>
    <row r="41205" spans="1:15" x14ac:dyDescent="0.25">
      <c r="A41205">
        <v>0</v>
      </c>
      <c r="B41205" t="s">
        <v>553</v>
      </c>
      <c r="C41205" t="e">
        <v>#N/A</v>
      </c>
      <c r="D41205" s="8">
        <v>45558</v>
      </c>
      <c r="E41205" s="9">
        <v>546</v>
      </c>
      <c r="F41205" t="s">
        <v>300</v>
      </c>
      <c r="G41205" s="9">
        <v>3573963</v>
      </c>
      <c r="H41205" t="s">
        <v>379</v>
      </c>
      <c r="I41205" s="14">
        <v>10</v>
      </c>
      <c r="J41205" s="11">
        <v>327901</v>
      </c>
      <c r="K41205" s="11" t="s">
        <v>1008</v>
      </c>
      <c r="L41205" s="11">
        <v>6774.5520000000006</v>
      </c>
      <c r="M41205" s="12">
        <f t="shared" si="1372"/>
        <v>67745.52</v>
      </c>
      <c r="N41205">
        <f t="shared" si="1373"/>
        <v>23</v>
      </c>
      <c r="O41205">
        <v>9</v>
      </c>
    </row>
    <row r="41206" spans="1:15" x14ac:dyDescent="0.25">
      <c r="A41206">
        <v>0</v>
      </c>
      <c r="B41206" t="s">
        <v>553</v>
      </c>
      <c r="C41206" t="e">
        <v>#N/A</v>
      </c>
      <c r="D41206" s="8">
        <v>45558</v>
      </c>
      <c r="E41206" s="9">
        <v>546</v>
      </c>
      <c r="F41206" t="s">
        <v>300</v>
      </c>
      <c r="G41206" s="9">
        <v>3284683</v>
      </c>
      <c r="H41206" t="s">
        <v>18</v>
      </c>
      <c r="I41206" s="14">
        <v>57</v>
      </c>
      <c r="J41206" s="11">
        <v>320028</v>
      </c>
      <c r="K41206" s="11" t="s">
        <v>989</v>
      </c>
      <c r="L41206" s="11">
        <v>30.099959999999999</v>
      </c>
      <c r="M41206" s="12">
        <f t="shared" si="1372"/>
        <v>1715.6977199999999</v>
      </c>
      <c r="N41206">
        <f t="shared" si="1373"/>
        <v>23</v>
      </c>
      <c r="O41206">
        <v>9</v>
      </c>
    </row>
    <row r="41207" spans="1:15" x14ac:dyDescent="0.25">
      <c r="A41207">
        <v>0</v>
      </c>
      <c r="B41207" t="s">
        <v>553</v>
      </c>
      <c r="C41207" t="e">
        <v>#N/A</v>
      </c>
      <c r="D41207" s="8">
        <v>45558</v>
      </c>
      <c r="E41207" s="9">
        <v>546</v>
      </c>
      <c r="F41207" t="s">
        <v>300</v>
      </c>
      <c r="G41207" s="9">
        <v>3352387</v>
      </c>
      <c r="H41207" t="s">
        <v>16</v>
      </c>
      <c r="I41207" s="14">
        <v>9</v>
      </c>
      <c r="J41207" s="11">
        <v>320023</v>
      </c>
      <c r="K41207" s="11" t="s">
        <v>993</v>
      </c>
      <c r="L41207" s="11">
        <v>39.743999999999993</v>
      </c>
      <c r="M41207" s="12">
        <f t="shared" si="1372"/>
        <v>357.69599999999991</v>
      </c>
      <c r="N41207">
        <f t="shared" si="1373"/>
        <v>23</v>
      </c>
      <c r="O41207">
        <v>9</v>
      </c>
    </row>
    <row r="41208" spans="1:15" x14ac:dyDescent="0.25">
      <c r="A41208">
        <v>0</v>
      </c>
      <c r="B41208" t="s">
        <v>553</v>
      </c>
      <c r="C41208" t="e">
        <v>#N/A</v>
      </c>
      <c r="D41208" s="8">
        <v>45558</v>
      </c>
      <c r="E41208" s="9">
        <v>546</v>
      </c>
      <c r="F41208" t="s">
        <v>300</v>
      </c>
      <c r="G41208" s="9">
        <v>3373113</v>
      </c>
      <c r="H41208" t="s">
        <v>17</v>
      </c>
      <c r="I41208" s="14">
        <v>111</v>
      </c>
      <c r="J41208" s="11">
        <v>320015</v>
      </c>
      <c r="K41208" s="11" t="s">
        <v>991</v>
      </c>
      <c r="L41208" s="11">
        <v>5.9841899999999999</v>
      </c>
      <c r="M41208" s="12">
        <f t="shared" si="1372"/>
        <v>664.24509</v>
      </c>
      <c r="N41208">
        <f t="shared" si="1373"/>
        <v>23</v>
      </c>
      <c r="O41208">
        <v>9</v>
      </c>
    </row>
    <row r="41209" spans="1:15" x14ac:dyDescent="0.25">
      <c r="A41209">
        <v>0</v>
      </c>
      <c r="B41209" t="s">
        <v>553</v>
      </c>
      <c r="C41209" t="e">
        <v>#N/A</v>
      </c>
      <c r="D41209" s="8">
        <v>45558</v>
      </c>
      <c r="E41209" s="9">
        <v>546</v>
      </c>
      <c r="F41209" t="s">
        <v>300</v>
      </c>
      <c r="G41209" s="9">
        <v>3384347</v>
      </c>
      <c r="H41209" t="s">
        <v>20</v>
      </c>
      <c r="I41209" s="14">
        <v>49</v>
      </c>
      <c r="J41209" s="11">
        <v>320107</v>
      </c>
      <c r="K41209" s="11" t="s">
        <v>998</v>
      </c>
      <c r="L41209" s="11">
        <v>5.7200040000000012</v>
      </c>
      <c r="M41209" s="12">
        <f t="shared" si="1372"/>
        <v>280.28019600000005</v>
      </c>
      <c r="N41209">
        <f t="shared" si="1373"/>
        <v>23</v>
      </c>
      <c r="O41209">
        <v>9</v>
      </c>
    </row>
    <row r="41210" spans="1:15" x14ac:dyDescent="0.25">
      <c r="A41210">
        <v>0</v>
      </c>
      <c r="B41210" t="s">
        <v>553</v>
      </c>
      <c r="C41210" t="e">
        <v>#N/A</v>
      </c>
      <c r="D41210" s="8">
        <v>45558</v>
      </c>
      <c r="E41210" s="9">
        <v>546</v>
      </c>
      <c r="F41210" t="s">
        <v>300</v>
      </c>
      <c r="G41210" s="9">
        <v>3538108</v>
      </c>
      <c r="H41210" t="s">
        <v>352</v>
      </c>
      <c r="I41210" s="14">
        <v>3</v>
      </c>
      <c r="J41210" s="11">
        <v>320925</v>
      </c>
      <c r="K41210" s="11" t="s">
        <v>1006</v>
      </c>
      <c r="L41210" s="11">
        <v>37949.94</v>
      </c>
      <c r="M41210" s="12">
        <f t="shared" si="1372"/>
        <v>113849.82</v>
      </c>
      <c r="N41210">
        <f t="shared" si="1373"/>
        <v>23</v>
      </c>
      <c r="O41210">
        <v>9</v>
      </c>
    </row>
    <row r="41211" spans="1:15" x14ac:dyDescent="0.25">
      <c r="A41211">
        <v>0</v>
      </c>
      <c r="B41211" t="s">
        <v>553</v>
      </c>
      <c r="C41211" t="e">
        <v>#N/A</v>
      </c>
      <c r="D41211" s="8">
        <v>45558</v>
      </c>
      <c r="E41211" s="9">
        <v>546</v>
      </c>
      <c r="F41211" t="s">
        <v>300</v>
      </c>
      <c r="G41211" s="9">
        <v>3564667</v>
      </c>
      <c r="H41211" t="s">
        <v>22</v>
      </c>
      <c r="I41211" s="14">
        <v>1</v>
      </c>
      <c r="J41211" s="11">
        <v>320400</v>
      </c>
      <c r="K41211" s="11" t="s">
        <v>999</v>
      </c>
      <c r="L41211" s="11">
        <v>20.323620000000002</v>
      </c>
      <c r="M41211" s="12">
        <f t="shared" si="1372"/>
        <v>20.323620000000002</v>
      </c>
      <c r="N41211">
        <f t="shared" si="1373"/>
        <v>23</v>
      </c>
      <c r="O41211">
        <v>9</v>
      </c>
    </row>
    <row r="41212" spans="1:15" x14ac:dyDescent="0.25">
      <c r="A41212">
        <v>0</v>
      </c>
      <c r="B41212" t="s">
        <v>553</v>
      </c>
      <c r="C41212" t="e">
        <v>#N/A</v>
      </c>
      <c r="D41212" s="8">
        <v>45558</v>
      </c>
      <c r="E41212" s="9">
        <v>546</v>
      </c>
      <c r="F41212" t="s">
        <v>300</v>
      </c>
      <c r="G41212" s="9">
        <v>3584240</v>
      </c>
      <c r="H41212" t="s">
        <v>26</v>
      </c>
      <c r="I41212" s="14">
        <v>1</v>
      </c>
      <c r="J41212" s="11">
        <v>320926</v>
      </c>
      <c r="K41212" s="11" t="s">
        <v>1001</v>
      </c>
      <c r="L41212" s="11">
        <v>5.9841899999999999</v>
      </c>
      <c r="M41212" s="12">
        <f t="shared" si="1372"/>
        <v>5.9841899999999999</v>
      </c>
      <c r="N41212">
        <f t="shared" si="1373"/>
        <v>23</v>
      </c>
      <c r="O41212">
        <v>9</v>
      </c>
    </row>
    <row r="41213" spans="1:15" x14ac:dyDescent="0.25">
      <c r="A41213">
        <v>0</v>
      </c>
      <c r="B41213" t="s">
        <v>553</v>
      </c>
      <c r="C41213" t="e">
        <v>#N/A</v>
      </c>
      <c r="D41213" s="8">
        <v>45558</v>
      </c>
      <c r="E41213" s="9">
        <v>546</v>
      </c>
      <c r="F41213" t="s">
        <v>300</v>
      </c>
      <c r="G41213" s="9">
        <v>3568860</v>
      </c>
      <c r="H41213" t="s">
        <v>41</v>
      </c>
      <c r="I41213" s="14">
        <v>3</v>
      </c>
      <c r="J41213" s="11">
        <v>322000</v>
      </c>
      <c r="K41213" s="11" t="s">
        <v>995</v>
      </c>
      <c r="L41213" s="11">
        <v>12.645809999999999</v>
      </c>
      <c r="M41213" s="12">
        <f t="shared" si="1372"/>
        <v>37.937429999999999</v>
      </c>
      <c r="N41213">
        <f t="shared" si="1373"/>
        <v>23</v>
      </c>
      <c r="O41213">
        <v>9</v>
      </c>
    </row>
    <row r="41214" spans="1:15" x14ac:dyDescent="0.25">
      <c r="A41214">
        <v>0</v>
      </c>
      <c r="B41214" t="s">
        <v>553</v>
      </c>
      <c r="C41214" t="e">
        <v>#N/A</v>
      </c>
      <c r="D41214" s="8">
        <v>45558</v>
      </c>
      <c r="E41214" s="9">
        <v>546</v>
      </c>
      <c r="F41214" t="s">
        <v>300</v>
      </c>
      <c r="G41214" s="9">
        <v>3580230</v>
      </c>
      <c r="H41214" t="s">
        <v>32</v>
      </c>
      <c r="I41214" s="14">
        <v>12</v>
      </c>
      <c r="J41214" s="11">
        <v>322001</v>
      </c>
      <c r="K41214" s="11" t="s">
        <v>1000</v>
      </c>
      <c r="L41214" s="11">
        <v>36.695520000000002</v>
      </c>
      <c r="M41214" s="12">
        <f t="shared" si="1372"/>
        <v>440.34624000000002</v>
      </c>
      <c r="N41214">
        <f t="shared" si="1373"/>
        <v>23</v>
      </c>
      <c r="O41214">
        <v>9</v>
      </c>
    </row>
    <row r="41215" spans="1:15" x14ac:dyDescent="0.25">
      <c r="A41215">
        <v>0</v>
      </c>
      <c r="B41215" t="s">
        <v>553</v>
      </c>
      <c r="C41215" t="e">
        <v>#N/A</v>
      </c>
      <c r="D41215" s="8">
        <v>45558</v>
      </c>
      <c r="E41215" s="9">
        <v>546</v>
      </c>
      <c r="F41215" t="s">
        <v>300</v>
      </c>
      <c r="G41215" s="9">
        <v>3580595</v>
      </c>
      <c r="H41215" t="s">
        <v>23</v>
      </c>
      <c r="I41215" s="14">
        <v>7</v>
      </c>
      <c r="J41215" s="11">
        <v>322100</v>
      </c>
      <c r="K41215" s="11" t="s">
        <v>986</v>
      </c>
      <c r="L41215" s="11">
        <v>18.065520000000003</v>
      </c>
      <c r="M41215" s="12">
        <f t="shared" si="1372"/>
        <v>126.45864000000002</v>
      </c>
      <c r="N41215">
        <f t="shared" si="1373"/>
        <v>23</v>
      </c>
      <c r="O41215">
        <v>9</v>
      </c>
    </row>
    <row r="41216" spans="1:15" x14ac:dyDescent="0.25">
      <c r="A41216">
        <v>0</v>
      </c>
      <c r="B41216" t="s">
        <v>553</v>
      </c>
      <c r="C41216" t="e">
        <v>#N/A</v>
      </c>
      <c r="D41216" s="8">
        <v>45558</v>
      </c>
      <c r="E41216" s="9">
        <v>546</v>
      </c>
      <c r="F41216" t="s">
        <v>300</v>
      </c>
      <c r="G41216" s="9">
        <v>3408152</v>
      </c>
      <c r="H41216" t="s">
        <v>46</v>
      </c>
      <c r="I41216" s="14">
        <v>15</v>
      </c>
      <c r="J41216" s="11">
        <v>324003</v>
      </c>
      <c r="K41216" s="11" t="s">
        <v>990</v>
      </c>
      <c r="L41216" s="11">
        <v>19.800018000000001</v>
      </c>
      <c r="M41216" s="12">
        <f t="shared" si="1372"/>
        <v>297.00027</v>
      </c>
      <c r="N41216">
        <f t="shared" si="1373"/>
        <v>23</v>
      </c>
      <c r="O41216">
        <v>9</v>
      </c>
    </row>
    <row r="41217" spans="1:15" x14ac:dyDescent="0.25">
      <c r="A41217">
        <v>0</v>
      </c>
      <c r="B41217" t="s">
        <v>553</v>
      </c>
      <c r="C41217" t="e">
        <v>#N/A</v>
      </c>
      <c r="D41217" s="8">
        <v>45558</v>
      </c>
      <c r="E41217" s="9">
        <v>546</v>
      </c>
      <c r="F41217" t="s">
        <v>300</v>
      </c>
      <c r="G41217" s="9">
        <v>3565350</v>
      </c>
      <c r="H41217" t="s">
        <v>35</v>
      </c>
      <c r="I41217" s="14">
        <v>21</v>
      </c>
      <c r="J41217" s="11">
        <v>323900</v>
      </c>
      <c r="K41217" s="11" t="s">
        <v>987</v>
      </c>
      <c r="L41217" s="11">
        <v>12.645809999999999</v>
      </c>
      <c r="M41217" s="12">
        <f t="shared" si="1372"/>
        <v>265.56200999999999</v>
      </c>
      <c r="N41217">
        <f t="shared" si="1373"/>
        <v>23</v>
      </c>
      <c r="O41217">
        <v>9</v>
      </c>
    </row>
    <row r="41218" spans="1:15" x14ac:dyDescent="0.25">
      <c r="A41218">
        <v>0</v>
      </c>
      <c r="B41218" t="s">
        <v>553</v>
      </c>
      <c r="C41218" t="e">
        <v>#N/A</v>
      </c>
      <c r="D41218" s="8">
        <v>45558</v>
      </c>
      <c r="E41218" s="9">
        <v>546</v>
      </c>
      <c r="F41218" t="s">
        <v>300</v>
      </c>
      <c r="G41218" s="9">
        <v>3566457</v>
      </c>
      <c r="H41218" t="s">
        <v>49</v>
      </c>
      <c r="I41218" s="14">
        <v>11</v>
      </c>
      <c r="J41218" s="11">
        <v>323004</v>
      </c>
      <c r="K41218" s="11" t="s">
        <v>996</v>
      </c>
      <c r="L41218" s="11">
        <v>12.645809999999999</v>
      </c>
      <c r="M41218" s="12">
        <f t="shared" si="1372"/>
        <v>139.10390999999998</v>
      </c>
      <c r="N41218">
        <f t="shared" si="1373"/>
        <v>23</v>
      </c>
      <c r="O41218">
        <v>9</v>
      </c>
    </row>
    <row r="41219" spans="1:15" x14ac:dyDescent="0.25">
      <c r="A41219">
        <v>0</v>
      </c>
      <c r="B41219" t="s">
        <v>553</v>
      </c>
      <c r="C41219" t="e">
        <v>#N/A</v>
      </c>
      <c r="D41219" s="8">
        <v>45558</v>
      </c>
      <c r="E41219" s="9">
        <v>546</v>
      </c>
      <c r="F41219" t="s">
        <v>300</v>
      </c>
      <c r="G41219" s="9">
        <v>3584241</v>
      </c>
      <c r="H41219" t="s">
        <v>27</v>
      </c>
      <c r="I41219" s="14">
        <v>3</v>
      </c>
      <c r="J41219" s="11">
        <v>324903</v>
      </c>
      <c r="K41219" s="11" t="s">
        <v>1002</v>
      </c>
      <c r="L41219" s="11">
        <v>20.662344000000001</v>
      </c>
      <c r="M41219" s="12">
        <f t="shared" si="1372"/>
        <v>61.987031999999999</v>
      </c>
      <c r="N41219">
        <f t="shared" si="1373"/>
        <v>23</v>
      </c>
      <c r="O41219">
        <v>9</v>
      </c>
    </row>
    <row r="41220" spans="1:15" x14ac:dyDescent="0.25">
      <c r="A41220" t="s">
        <v>369</v>
      </c>
      <c r="B41220" t="s">
        <v>553</v>
      </c>
      <c r="C41220" t="s">
        <v>14</v>
      </c>
      <c r="D41220" s="8">
        <v>45558</v>
      </c>
      <c r="E41220" s="9">
        <v>547</v>
      </c>
      <c r="F41220" t="s">
        <v>301</v>
      </c>
      <c r="G41220" s="9">
        <v>3573960</v>
      </c>
      <c r="H41220" t="s">
        <v>376</v>
      </c>
      <c r="I41220" s="14">
        <v>1</v>
      </c>
      <c r="J41220" s="11">
        <v>327902</v>
      </c>
      <c r="K41220" s="11" t="s">
        <v>1009</v>
      </c>
      <c r="L41220" s="11">
        <v>6774.5520000000006</v>
      </c>
      <c r="M41220" s="12">
        <f t="shared" si="1372"/>
        <v>6774.5520000000006</v>
      </c>
      <c r="N41220">
        <f t="shared" si="1373"/>
        <v>23</v>
      </c>
      <c r="O41220">
        <v>9</v>
      </c>
    </row>
    <row r="41221" spans="1:15" x14ac:dyDescent="0.25">
      <c r="A41221" t="s">
        <v>369</v>
      </c>
      <c r="B41221" t="s">
        <v>553</v>
      </c>
      <c r="C41221" t="s">
        <v>14</v>
      </c>
      <c r="D41221" s="8">
        <v>45558</v>
      </c>
      <c r="E41221" s="9">
        <v>547</v>
      </c>
      <c r="F41221" t="s">
        <v>301</v>
      </c>
      <c r="G41221" s="9">
        <v>3573961</v>
      </c>
      <c r="H41221" t="s">
        <v>377</v>
      </c>
      <c r="I41221" s="14">
        <v>14</v>
      </c>
      <c r="J41221" s="11">
        <v>327903</v>
      </c>
      <c r="K41221" s="11" t="s">
        <v>1010</v>
      </c>
      <c r="L41221" s="11">
        <v>6774.5520000000006</v>
      </c>
      <c r="M41221" s="12">
        <f t="shared" si="1372"/>
        <v>94843.728000000003</v>
      </c>
      <c r="N41221">
        <f t="shared" si="1373"/>
        <v>23</v>
      </c>
      <c r="O41221">
        <v>9</v>
      </c>
    </row>
    <row r="41222" spans="1:15" x14ac:dyDescent="0.25">
      <c r="A41222" t="s">
        <v>369</v>
      </c>
      <c r="B41222" t="s">
        <v>553</v>
      </c>
      <c r="C41222" t="s">
        <v>14</v>
      </c>
      <c r="D41222" s="8">
        <v>45558</v>
      </c>
      <c r="E41222" s="9">
        <v>547</v>
      </c>
      <c r="F41222" t="s">
        <v>301</v>
      </c>
      <c r="G41222" s="9">
        <v>3573962</v>
      </c>
      <c r="H41222" t="s">
        <v>378</v>
      </c>
      <c r="I41222" s="14">
        <v>1</v>
      </c>
      <c r="J41222" s="11">
        <v>327900</v>
      </c>
      <c r="K41222" s="11" t="s">
        <v>1007</v>
      </c>
      <c r="L41222" s="11">
        <v>6774.5520000000006</v>
      </c>
      <c r="M41222" s="12">
        <f t="shared" si="1372"/>
        <v>6774.5520000000006</v>
      </c>
      <c r="N41222">
        <f t="shared" si="1373"/>
        <v>23</v>
      </c>
      <c r="O41222">
        <v>9</v>
      </c>
    </row>
    <row r="41223" spans="1:15" x14ac:dyDescent="0.25">
      <c r="A41223" t="s">
        <v>369</v>
      </c>
      <c r="B41223" t="s">
        <v>553</v>
      </c>
      <c r="C41223" t="s">
        <v>14</v>
      </c>
      <c r="D41223" s="8">
        <v>45558</v>
      </c>
      <c r="E41223" s="9">
        <v>547</v>
      </c>
      <c r="F41223" t="s">
        <v>301</v>
      </c>
      <c r="G41223" s="9">
        <v>3573963</v>
      </c>
      <c r="H41223" t="s">
        <v>379</v>
      </c>
      <c r="I41223" s="14">
        <v>13</v>
      </c>
      <c r="J41223" s="11">
        <v>327901</v>
      </c>
      <c r="K41223" s="11" t="s">
        <v>1008</v>
      </c>
      <c r="L41223" s="11">
        <v>6774.5520000000006</v>
      </c>
      <c r="M41223" s="12">
        <f t="shared" si="1372"/>
        <v>88069.176000000007</v>
      </c>
      <c r="N41223">
        <f t="shared" si="1373"/>
        <v>23</v>
      </c>
      <c r="O41223">
        <v>9</v>
      </c>
    </row>
    <row r="41224" spans="1:15" x14ac:dyDescent="0.25">
      <c r="A41224" t="s">
        <v>369</v>
      </c>
      <c r="B41224" t="s">
        <v>553</v>
      </c>
      <c r="C41224" t="s">
        <v>14</v>
      </c>
      <c r="D41224" s="8">
        <v>45558</v>
      </c>
      <c r="E41224" s="9">
        <v>547</v>
      </c>
      <c r="F41224" t="s">
        <v>301</v>
      </c>
      <c r="G41224" s="9">
        <v>3284683</v>
      </c>
      <c r="H41224" t="s">
        <v>18</v>
      </c>
      <c r="I41224" s="14">
        <v>5</v>
      </c>
      <c r="J41224" s="11">
        <v>320028</v>
      </c>
      <c r="K41224" s="11" t="s">
        <v>989</v>
      </c>
      <c r="L41224" s="11">
        <v>30.099959999999999</v>
      </c>
      <c r="M41224" s="12">
        <f t="shared" si="1372"/>
        <v>150.49979999999999</v>
      </c>
      <c r="N41224">
        <f t="shared" si="1373"/>
        <v>23</v>
      </c>
      <c r="O41224">
        <v>9</v>
      </c>
    </row>
    <row r="41225" spans="1:15" x14ac:dyDescent="0.25">
      <c r="A41225" t="s">
        <v>369</v>
      </c>
      <c r="B41225" t="s">
        <v>553</v>
      </c>
      <c r="C41225" t="s">
        <v>14</v>
      </c>
      <c r="D41225" s="8">
        <v>45558</v>
      </c>
      <c r="E41225" s="9">
        <v>547</v>
      </c>
      <c r="F41225" t="s">
        <v>301</v>
      </c>
      <c r="G41225" s="9">
        <v>3352387</v>
      </c>
      <c r="H41225" t="s">
        <v>16</v>
      </c>
      <c r="I41225" s="14">
        <v>7</v>
      </c>
      <c r="J41225" s="11">
        <v>320023</v>
      </c>
      <c r="K41225" s="11" t="s">
        <v>993</v>
      </c>
      <c r="L41225" s="11">
        <v>39.743999999999993</v>
      </c>
      <c r="M41225" s="12">
        <f t="shared" si="1372"/>
        <v>278.20799999999997</v>
      </c>
      <c r="N41225">
        <f t="shared" si="1373"/>
        <v>23</v>
      </c>
      <c r="O41225">
        <v>9</v>
      </c>
    </row>
    <row r="41226" spans="1:15" x14ac:dyDescent="0.25">
      <c r="A41226" t="s">
        <v>369</v>
      </c>
      <c r="B41226" t="s">
        <v>553</v>
      </c>
      <c r="C41226" t="s">
        <v>14</v>
      </c>
      <c r="D41226" s="8">
        <v>45558</v>
      </c>
      <c r="E41226" s="9">
        <v>547</v>
      </c>
      <c r="F41226" t="s">
        <v>301</v>
      </c>
      <c r="G41226" s="9">
        <v>3373113</v>
      </c>
      <c r="H41226" t="s">
        <v>17</v>
      </c>
      <c r="I41226" s="14">
        <v>80</v>
      </c>
      <c r="J41226" s="11">
        <v>320015</v>
      </c>
      <c r="K41226" s="11" t="s">
        <v>991</v>
      </c>
      <c r="L41226" s="11">
        <v>5.9841899999999999</v>
      </c>
      <c r="M41226" s="12">
        <f t="shared" si="1372"/>
        <v>478.73519999999996</v>
      </c>
      <c r="N41226">
        <f t="shared" si="1373"/>
        <v>23</v>
      </c>
      <c r="O41226">
        <v>9</v>
      </c>
    </row>
    <row r="41227" spans="1:15" x14ac:dyDescent="0.25">
      <c r="A41227" t="s">
        <v>369</v>
      </c>
      <c r="B41227" t="s">
        <v>553</v>
      </c>
      <c r="C41227" t="s">
        <v>14</v>
      </c>
      <c r="D41227" s="8">
        <v>45558</v>
      </c>
      <c r="E41227" s="9">
        <v>547</v>
      </c>
      <c r="F41227" t="s">
        <v>301</v>
      </c>
      <c r="G41227" s="9">
        <v>3384346</v>
      </c>
      <c r="H41227" t="s">
        <v>19</v>
      </c>
      <c r="I41227" s="14">
        <v>7</v>
      </c>
      <c r="J41227" s="11">
        <v>320118</v>
      </c>
      <c r="K41227" s="11" t="s">
        <v>997</v>
      </c>
      <c r="L41227" s="11">
        <v>37.949940000000005</v>
      </c>
      <c r="M41227" s="12">
        <f t="shared" si="1372"/>
        <v>265.64958000000001</v>
      </c>
      <c r="N41227">
        <f t="shared" si="1373"/>
        <v>23</v>
      </c>
      <c r="O41227">
        <v>9</v>
      </c>
    </row>
    <row r="41228" spans="1:15" x14ac:dyDescent="0.25">
      <c r="A41228" t="s">
        <v>369</v>
      </c>
      <c r="B41228" t="s">
        <v>553</v>
      </c>
      <c r="C41228" t="s">
        <v>14</v>
      </c>
      <c r="D41228" s="8">
        <v>45558</v>
      </c>
      <c r="E41228" s="9">
        <v>547</v>
      </c>
      <c r="F41228" t="s">
        <v>301</v>
      </c>
      <c r="G41228" s="9">
        <v>3384347</v>
      </c>
      <c r="H41228" t="s">
        <v>20</v>
      </c>
      <c r="I41228" s="14">
        <v>63</v>
      </c>
      <c r="J41228" s="11">
        <v>320107</v>
      </c>
      <c r="K41228" s="11" t="s">
        <v>998</v>
      </c>
      <c r="L41228" s="11">
        <v>5.7200040000000012</v>
      </c>
      <c r="M41228" s="12">
        <f t="shared" si="1372"/>
        <v>360.36025200000006</v>
      </c>
      <c r="N41228">
        <f t="shared" si="1373"/>
        <v>23</v>
      </c>
      <c r="O41228">
        <v>9</v>
      </c>
    </row>
    <row r="41229" spans="1:15" x14ac:dyDescent="0.25">
      <c r="A41229" t="s">
        <v>369</v>
      </c>
      <c r="B41229" t="s">
        <v>553</v>
      </c>
      <c r="C41229" t="s">
        <v>14</v>
      </c>
      <c r="D41229" s="8">
        <v>45558</v>
      </c>
      <c r="E41229" s="9">
        <v>547</v>
      </c>
      <c r="F41229" t="s">
        <v>301</v>
      </c>
      <c r="G41229" s="9">
        <v>3529248</v>
      </c>
      <c r="H41229" t="s">
        <v>351</v>
      </c>
      <c r="I41229" s="14">
        <v>33</v>
      </c>
      <c r="J41229" s="11">
        <v>320917</v>
      </c>
      <c r="K41229" s="11" t="s">
        <v>1005</v>
      </c>
      <c r="L41229" s="11">
        <v>5720.0040000000008</v>
      </c>
      <c r="M41229" s="12">
        <f t="shared" si="1372"/>
        <v>188760.13200000004</v>
      </c>
      <c r="N41229">
        <f t="shared" si="1373"/>
        <v>23</v>
      </c>
      <c r="O41229">
        <v>9</v>
      </c>
    </row>
    <row r="41230" spans="1:15" x14ac:dyDescent="0.25">
      <c r="A41230" t="s">
        <v>369</v>
      </c>
      <c r="B41230" t="s">
        <v>553</v>
      </c>
      <c r="C41230" t="s">
        <v>14</v>
      </c>
      <c r="D41230" s="8">
        <v>45558</v>
      </c>
      <c r="E41230" s="9">
        <v>547</v>
      </c>
      <c r="F41230" t="s">
        <v>301</v>
      </c>
      <c r="G41230" s="9">
        <v>3538108</v>
      </c>
      <c r="H41230" t="s">
        <v>352</v>
      </c>
      <c r="I41230" s="14">
        <v>7</v>
      </c>
      <c r="J41230" s="11">
        <v>320925</v>
      </c>
      <c r="K41230" s="11" t="s">
        <v>1006</v>
      </c>
      <c r="L41230" s="11">
        <v>37949.94</v>
      </c>
      <c r="M41230" s="12">
        <f t="shared" si="1372"/>
        <v>265649.58</v>
      </c>
      <c r="N41230">
        <f t="shared" si="1373"/>
        <v>23</v>
      </c>
      <c r="O41230">
        <v>9</v>
      </c>
    </row>
    <row r="41231" spans="1:15" x14ac:dyDescent="0.25">
      <c r="A41231" t="s">
        <v>369</v>
      </c>
      <c r="B41231" t="s">
        <v>553</v>
      </c>
      <c r="C41231" t="s">
        <v>14</v>
      </c>
      <c r="D41231" s="8">
        <v>45558</v>
      </c>
      <c r="E41231" s="9">
        <v>547</v>
      </c>
      <c r="F41231" t="s">
        <v>301</v>
      </c>
      <c r="G41231" s="9">
        <v>3564666</v>
      </c>
      <c r="H41231" t="s">
        <v>21</v>
      </c>
      <c r="I41231" s="14">
        <v>12</v>
      </c>
      <c r="J41231" s="11">
        <v>320100</v>
      </c>
      <c r="K41231" s="11" t="s">
        <v>994</v>
      </c>
      <c r="L41231" s="11">
        <v>20.323620000000002</v>
      </c>
      <c r="M41231" s="12">
        <f t="shared" si="1372"/>
        <v>243.88344000000001</v>
      </c>
      <c r="N41231">
        <f t="shared" si="1373"/>
        <v>23</v>
      </c>
      <c r="O41231">
        <v>9</v>
      </c>
    </row>
    <row r="41232" spans="1:15" x14ac:dyDescent="0.25">
      <c r="A41232" t="s">
        <v>369</v>
      </c>
      <c r="B41232" t="s">
        <v>553</v>
      </c>
      <c r="C41232" t="s">
        <v>14</v>
      </c>
      <c r="D41232" s="8">
        <v>45558</v>
      </c>
      <c r="E41232" s="9">
        <v>547</v>
      </c>
      <c r="F41232" t="s">
        <v>301</v>
      </c>
      <c r="G41232" s="9">
        <v>3564667</v>
      </c>
      <c r="H41232" t="s">
        <v>22</v>
      </c>
      <c r="I41232" s="14">
        <v>2</v>
      </c>
      <c r="J41232" s="11">
        <v>320400</v>
      </c>
      <c r="K41232" s="11" t="s">
        <v>999</v>
      </c>
      <c r="L41232" s="11">
        <v>20.323620000000002</v>
      </c>
      <c r="M41232" s="12">
        <f t="shared" si="1372"/>
        <v>40.647240000000004</v>
      </c>
      <c r="N41232">
        <f t="shared" si="1373"/>
        <v>23</v>
      </c>
      <c r="O41232">
        <v>9</v>
      </c>
    </row>
    <row r="41233" spans="1:15" x14ac:dyDescent="0.25">
      <c r="A41233" t="s">
        <v>369</v>
      </c>
      <c r="B41233" t="s">
        <v>553</v>
      </c>
      <c r="C41233" t="s">
        <v>14</v>
      </c>
      <c r="D41233" s="8">
        <v>45558</v>
      </c>
      <c r="E41233" s="9">
        <v>547</v>
      </c>
      <c r="F41233" t="s">
        <v>301</v>
      </c>
      <c r="G41233" s="9">
        <v>3572153</v>
      </c>
      <c r="H41233" t="s">
        <v>345</v>
      </c>
      <c r="I41233" s="14">
        <v>16</v>
      </c>
      <c r="J41233" s="11">
        <v>320120</v>
      </c>
      <c r="K41233" s="11" t="s">
        <v>988</v>
      </c>
      <c r="L41233" s="11">
        <v>30.099959999999999</v>
      </c>
      <c r="M41233" s="12">
        <f t="shared" si="1372"/>
        <v>481.59935999999999</v>
      </c>
      <c r="N41233">
        <f t="shared" si="1373"/>
        <v>23</v>
      </c>
      <c r="O41233">
        <v>9</v>
      </c>
    </row>
    <row r="41234" spans="1:15" x14ac:dyDescent="0.25">
      <c r="A41234" t="s">
        <v>369</v>
      </c>
      <c r="B41234" t="s">
        <v>553</v>
      </c>
      <c r="C41234" t="s">
        <v>14</v>
      </c>
      <c r="D41234" s="8">
        <v>45558</v>
      </c>
      <c r="E41234" s="9">
        <v>547</v>
      </c>
      <c r="F41234" t="s">
        <v>301</v>
      </c>
      <c r="G41234" s="9">
        <v>3584240</v>
      </c>
      <c r="H41234" t="s">
        <v>26</v>
      </c>
      <c r="I41234" s="14">
        <v>60</v>
      </c>
      <c r="J41234" s="11">
        <v>320926</v>
      </c>
      <c r="K41234" s="11" t="s">
        <v>1001</v>
      </c>
      <c r="L41234" s="11">
        <v>5.9841899999999999</v>
      </c>
      <c r="M41234" s="12">
        <f t="shared" si="1372"/>
        <v>359.0514</v>
      </c>
      <c r="N41234">
        <f t="shared" si="1373"/>
        <v>23</v>
      </c>
      <c r="O41234">
        <v>9</v>
      </c>
    </row>
    <row r="41235" spans="1:15" x14ac:dyDescent="0.25">
      <c r="A41235" t="s">
        <v>369</v>
      </c>
      <c r="B41235" t="s">
        <v>553</v>
      </c>
      <c r="C41235" t="s">
        <v>14</v>
      </c>
      <c r="D41235" s="8">
        <v>45558</v>
      </c>
      <c r="E41235" s="9">
        <v>547</v>
      </c>
      <c r="F41235" t="s">
        <v>301</v>
      </c>
      <c r="G41235" s="9">
        <v>3568860</v>
      </c>
      <c r="H41235" t="s">
        <v>41</v>
      </c>
      <c r="I41235" s="14">
        <v>16</v>
      </c>
      <c r="J41235" s="11">
        <v>322000</v>
      </c>
      <c r="K41235" s="11" t="s">
        <v>995</v>
      </c>
      <c r="L41235" s="11">
        <v>12.645809999999999</v>
      </c>
      <c r="M41235" s="12">
        <f t="shared" si="1372"/>
        <v>202.33295999999999</v>
      </c>
      <c r="N41235">
        <f t="shared" si="1373"/>
        <v>23</v>
      </c>
      <c r="O41235">
        <v>9</v>
      </c>
    </row>
    <row r="41236" spans="1:15" x14ac:dyDescent="0.25">
      <c r="A41236" t="s">
        <v>369</v>
      </c>
      <c r="B41236" t="s">
        <v>553</v>
      </c>
      <c r="C41236" t="s">
        <v>14</v>
      </c>
      <c r="D41236" s="8">
        <v>45558</v>
      </c>
      <c r="E41236" s="9">
        <v>547</v>
      </c>
      <c r="F41236" t="s">
        <v>301</v>
      </c>
      <c r="G41236" s="9">
        <v>3580230</v>
      </c>
      <c r="H41236" t="s">
        <v>32</v>
      </c>
      <c r="I41236" s="14">
        <v>3</v>
      </c>
      <c r="J41236" s="11">
        <v>322001</v>
      </c>
      <c r="K41236" s="11" t="s">
        <v>1000</v>
      </c>
      <c r="L41236" s="11">
        <v>36.695520000000002</v>
      </c>
      <c r="M41236" s="12">
        <f t="shared" si="1372"/>
        <v>110.08656000000001</v>
      </c>
      <c r="N41236">
        <f t="shared" si="1373"/>
        <v>23</v>
      </c>
      <c r="O41236">
        <v>9</v>
      </c>
    </row>
    <row r="41237" spans="1:15" x14ac:dyDescent="0.25">
      <c r="A41237" t="s">
        <v>369</v>
      </c>
      <c r="B41237" t="s">
        <v>553</v>
      </c>
      <c r="C41237" t="s">
        <v>14</v>
      </c>
      <c r="D41237" s="8">
        <v>45558</v>
      </c>
      <c r="E41237" s="9">
        <v>547</v>
      </c>
      <c r="F41237" t="s">
        <v>301</v>
      </c>
      <c r="G41237" s="9">
        <v>3580595</v>
      </c>
      <c r="H41237" t="s">
        <v>23</v>
      </c>
      <c r="I41237" s="14">
        <v>16</v>
      </c>
      <c r="J41237" s="11">
        <v>322100</v>
      </c>
      <c r="K41237" s="11" t="s">
        <v>986</v>
      </c>
      <c r="L41237" s="11">
        <v>18.065520000000003</v>
      </c>
      <c r="M41237" s="12">
        <f t="shared" si="1372"/>
        <v>289.04832000000005</v>
      </c>
      <c r="N41237">
        <f t="shared" si="1373"/>
        <v>23</v>
      </c>
      <c r="O41237">
        <v>9</v>
      </c>
    </row>
    <row r="41238" spans="1:15" x14ac:dyDescent="0.25">
      <c r="A41238" t="s">
        <v>369</v>
      </c>
      <c r="B41238" t="s">
        <v>553</v>
      </c>
      <c r="C41238" t="s">
        <v>14</v>
      </c>
      <c r="D41238" s="8">
        <v>45558</v>
      </c>
      <c r="E41238" s="9">
        <v>547</v>
      </c>
      <c r="F41238" t="s">
        <v>301</v>
      </c>
      <c r="G41238" s="9">
        <v>3408152</v>
      </c>
      <c r="H41238" t="s">
        <v>46</v>
      </c>
      <c r="I41238" s="14">
        <v>17</v>
      </c>
      <c r="J41238" s="11">
        <v>324003</v>
      </c>
      <c r="K41238" s="11" t="s">
        <v>990</v>
      </c>
      <c r="L41238" s="11">
        <v>19.800018000000001</v>
      </c>
      <c r="M41238" s="12">
        <f t="shared" si="1372"/>
        <v>336.60030600000005</v>
      </c>
      <c r="N41238">
        <f t="shared" si="1373"/>
        <v>23</v>
      </c>
      <c r="O41238">
        <v>9</v>
      </c>
    </row>
    <row r="41239" spans="1:15" x14ac:dyDescent="0.25">
      <c r="A41239" t="s">
        <v>369</v>
      </c>
      <c r="B41239" t="s">
        <v>553</v>
      </c>
      <c r="C41239" t="s">
        <v>14</v>
      </c>
      <c r="D41239" s="8">
        <v>45558</v>
      </c>
      <c r="E41239" s="9">
        <v>547</v>
      </c>
      <c r="F41239" t="s">
        <v>301</v>
      </c>
      <c r="G41239" s="9">
        <v>3565350</v>
      </c>
      <c r="H41239" t="s">
        <v>35</v>
      </c>
      <c r="I41239" s="14">
        <v>16</v>
      </c>
      <c r="J41239" s="11">
        <v>323900</v>
      </c>
      <c r="K41239" s="11" t="s">
        <v>987</v>
      </c>
      <c r="L41239" s="11">
        <v>12.645809999999999</v>
      </c>
      <c r="M41239" s="12">
        <f t="shared" si="1372"/>
        <v>202.33295999999999</v>
      </c>
      <c r="N41239">
        <f t="shared" si="1373"/>
        <v>23</v>
      </c>
      <c r="O41239">
        <v>9</v>
      </c>
    </row>
    <row r="41240" spans="1:15" x14ac:dyDescent="0.25">
      <c r="A41240" t="s">
        <v>369</v>
      </c>
      <c r="B41240" t="s">
        <v>553</v>
      </c>
      <c r="C41240" t="s">
        <v>14</v>
      </c>
      <c r="D41240" s="8">
        <v>45558</v>
      </c>
      <c r="E41240" s="9">
        <v>547</v>
      </c>
      <c r="F41240" t="s">
        <v>301</v>
      </c>
      <c r="G41240" s="9">
        <v>3566457</v>
      </c>
      <c r="H41240" t="s">
        <v>49</v>
      </c>
      <c r="I41240" s="14">
        <v>5</v>
      </c>
      <c r="J41240" s="11">
        <v>323004</v>
      </c>
      <c r="K41240" s="11" t="s">
        <v>996</v>
      </c>
      <c r="L41240" s="11">
        <v>12.645809999999999</v>
      </c>
      <c r="M41240" s="12">
        <f t="shared" si="1372"/>
        <v>63.229049999999994</v>
      </c>
      <c r="N41240">
        <f t="shared" si="1373"/>
        <v>23</v>
      </c>
      <c r="O41240">
        <v>9</v>
      </c>
    </row>
    <row r="41241" spans="1:15" x14ac:dyDescent="0.25">
      <c r="A41241" t="s">
        <v>369</v>
      </c>
      <c r="B41241" t="s">
        <v>553</v>
      </c>
      <c r="C41241" t="s">
        <v>14</v>
      </c>
      <c r="D41241" s="8">
        <v>45558</v>
      </c>
      <c r="E41241" s="9">
        <v>547</v>
      </c>
      <c r="F41241" t="s">
        <v>301</v>
      </c>
      <c r="G41241" s="9">
        <v>3584241</v>
      </c>
      <c r="H41241" t="s">
        <v>27</v>
      </c>
      <c r="I41241" s="14">
        <v>19</v>
      </c>
      <c r="J41241" s="11">
        <v>324903</v>
      </c>
      <c r="K41241" s="11" t="s">
        <v>1002</v>
      </c>
      <c r="L41241" s="11">
        <v>20.662344000000001</v>
      </c>
      <c r="M41241" s="12">
        <f t="shared" si="1372"/>
        <v>392.58453600000001</v>
      </c>
      <c r="N41241">
        <f t="shared" si="1373"/>
        <v>23</v>
      </c>
      <c r="O41241">
        <v>9</v>
      </c>
    </row>
    <row r="41242" spans="1:15" x14ac:dyDescent="0.25">
      <c r="A41242">
        <v>0</v>
      </c>
      <c r="B41242" t="s">
        <v>553</v>
      </c>
      <c r="C41242" t="e">
        <v>#N/A</v>
      </c>
      <c r="D41242" s="8">
        <v>45558</v>
      </c>
      <c r="E41242" s="9">
        <v>549</v>
      </c>
      <c r="F41242" t="s">
        <v>302</v>
      </c>
      <c r="G41242" s="9">
        <v>3284683</v>
      </c>
      <c r="H41242" t="s">
        <v>18</v>
      </c>
      <c r="I41242" s="14">
        <v>40</v>
      </c>
      <c r="J41242" s="11">
        <v>320028</v>
      </c>
      <c r="K41242" s="11" t="s">
        <v>989</v>
      </c>
      <c r="L41242" s="11">
        <v>30.099959999999999</v>
      </c>
      <c r="M41242" s="12">
        <f t="shared" si="1372"/>
        <v>1203.9983999999999</v>
      </c>
      <c r="N41242">
        <f t="shared" si="1373"/>
        <v>23</v>
      </c>
      <c r="O41242">
        <v>9</v>
      </c>
    </row>
    <row r="41243" spans="1:15" x14ac:dyDescent="0.25">
      <c r="A41243">
        <v>0</v>
      </c>
      <c r="B41243" t="s">
        <v>553</v>
      </c>
      <c r="C41243" t="e">
        <v>#N/A</v>
      </c>
      <c r="D41243" s="8">
        <v>45558</v>
      </c>
      <c r="E41243" s="9">
        <v>549</v>
      </c>
      <c r="F41243" t="s">
        <v>302</v>
      </c>
      <c r="G41243" s="9">
        <v>3352387</v>
      </c>
      <c r="H41243" t="s">
        <v>16</v>
      </c>
      <c r="I41243" s="14">
        <v>15</v>
      </c>
      <c r="J41243" s="11">
        <v>320023</v>
      </c>
      <c r="K41243" s="11" t="s">
        <v>993</v>
      </c>
      <c r="L41243" s="11">
        <v>39.743999999999993</v>
      </c>
      <c r="M41243" s="12">
        <f t="shared" si="1372"/>
        <v>596.15999999999985</v>
      </c>
      <c r="N41243">
        <f t="shared" si="1373"/>
        <v>23</v>
      </c>
      <c r="O41243">
        <v>9</v>
      </c>
    </row>
    <row r="41244" spans="1:15" x14ac:dyDescent="0.25">
      <c r="A41244">
        <v>0</v>
      </c>
      <c r="B41244" t="s">
        <v>553</v>
      </c>
      <c r="C41244" t="e">
        <v>#N/A</v>
      </c>
      <c r="D41244" s="8">
        <v>45558</v>
      </c>
      <c r="E41244" s="9">
        <v>549</v>
      </c>
      <c r="F41244" t="s">
        <v>302</v>
      </c>
      <c r="G41244" s="9">
        <v>3373113</v>
      </c>
      <c r="H41244" t="s">
        <v>17</v>
      </c>
      <c r="I41244" s="14">
        <v>19</v>
      </c>
      <c r="J41244" s="11">
        <v>320015</v>
      </c>
      <c r="K41244" s="11" t="s">
        <v>991</v>
      </c>
      <c r="L41244" s="11">
        <v>5.9841899999999999</v>
      </c>
      <c r="M41244" s="12">
        <f t="shared" si="1372"/>
        <v>113.69960999999999</v>
      </c>
      <c r="N41244">
        <f t="shared" si="1373"/>
        <v>23</v>
      </c>
      <c r="O41244">
        <v>9</v>
      </c>
    </row>
    <row r="41245" spans="1:15" x14ac:dyDescent="0.25">
      <c r="A41245">
        <v>0</v>
      </c>
      <c r="B41245" t="s">
        <v>553</v>
      </c>
      <c r="C41245" t="e">
        <v>#N/A</v>
      </c>
      <c r="D41245" s="8">
        <v>45558</v>
      </c>
      <c r="E41245" s="9">
        <v>549</v>
      </c>
      <c r="F41245" t="s">
        <v>302</v>
      </c>
      <c r="G41245" s="9">
        <v>3384346</v>
      </c>
      <c r="H41245" t="s">
        <v>19</v>
      </c>
      <c r="I41245" s="14">
        <v>9</v>
      </c>
      <c r="J41245" s="11">
        <v>320118</v>
      </c>
      <c r="K41245" s="11" t="s">
        <v>997</v>
      </c>
      <c r="L41245" s="11">
        <v>37.949940000000005</v>
      </c>
      <c r="M41245" s="12">
        <f t="shared" si="1372"/>
        <v>341.54946000000007</v>
      </c>
      <c r="N41245">
        <f t="shared" si="1373"/>
        <v>23</v>
      </c>
      <c r="O41245">
        <v>9</v>
      </c>
    </row>
    <row r="41246" spans="1:15" x14ac:dyDescent="0.25">
      <c r="A41246">
        <v>0</v>
      </c>
      <c r="B41246" t="s">
        <v>553</v>
      </c>
      <c r="C41246" t="e">
        <v>#N/A</v>
      </c>
      <c r="D41246" s="8">
        <v>45558</v>
      </c>
      <c r="E41246" s="9">
        <v>549</v>
      </c>
      <c r="F41246" t="s">
        <v>302</v>
      </c>
      <c r="G41246" s="9">
        <v>3384347</v>
      </c>
      <c r="H41246" t="s">
        <v>20</v>
      </c>
      <c r="I41246" s="14">
        <v>8</v>
      </c>
      <c r="J41246" s="11">
        <v>320107</v>
      </c>
      <c r="K41246" s="11" t="s">
        <v>998</v>
      </c>
      <c r="L41246" s="11">
        <v>5.7200040000000012</v>
      </c>
      <c r="M41246" s="12">
        <f t="shared" si="1372"/>
        <v>45.76003200000001</v>
      </c>
      <c r="N41246">
        <f t="shared" si="1373"/>
        <v>23</v>
      </c>
      <c r="O41246">
        <v>9</v>
      </c>
    </row>
    <row r="41247" spans="1:15" x14ac:dyDescent="0.25">
      <c r="A41247">
        <v>0</v>
      </c>
      <c r="B41247" t="s">
        <v>553</v>
      </c>
      <c r="C41247" t="e">
        <v>#N/A</v>
      </c>
      <c r="D41247" s="8">
        <v>45558</v>
      </c>
      <c r="E41247" s="9">
        <v>549</v>
      </c>
      <c r="F41247" t="s">
        <v>302</v>
      </c>
      <c r="G41247" s="9">
        <v>3564666</v>
      </c>
      <c r="H41247" t="s">
        <v>21</v>
      </c>
      <c r="I41247" s="14">
        <v>9</v>
      </c>
      <c r="J41247" s="11">
        <v>320100</v>
      </c>
      <c r="K41247" s="11" t="s">
        <v>994</v>
      </c>
      <c r="L41247" s="11">
        <v>20.323620000000002</v>
      </c>
      <c r="M41247" s="12">
        <f t="shared" si="1372"/>
        <v>182.91258000000002</v>
      </c>
      <c r="N41247">
        <f t="shared" si="1373"/>
        <v>23</v>
      </c>
      <c r="O41247">
        <v>9</v>
      </c>
    </row>
    <row r="41248" spans="1:15" x14ac:dyDescent="0.25">
      <c r="A41248">
        <v>0</v>
      </c>
      <c r="B41248" t="s">
        <v>553</v>
      </c>
      <c r="C41248" t="e">
        <v>#N/A</v>
      </c>
      <c r="D41248" s="8">
        <v>45558</v>
      </c>
      <c r="E41248" s="9">
        <v>549</v>
      </c>
      <c r="F41248" t="s">
        <v>302</v>
      </c>
      <c r="G41248" s="9">
        <v>3564667</v>
      </c>
      <c r="H41248" t="s">
        <v>22</v>
      </c>
      <c r="I41248" s="14">
        <v>9</v>
      </c>
      <c r="J41248" s="11">
        <v>320400</v>
      </c>
      <c r="K41248" s="11" t="s">
        <v>999</v>
      </c>
      <c r="L41248" s="11">
        <v>20.323620000000002</v>
      </c>
      <c r="M41248" s="12">
        <f t="shared" si="1372"/>
        <v>182.91258000000002</v>
      </c>
      <c r="N41248">
        <f t="shared" si="1373"/>
        <v>23</v>
      </c>
      <c r="O41248">
        <v>9</v>
      </c>
    </row>
    <row r="41249" spans="1:15" x14ac:dyDescent="0.25">
      <c r="A41249">
        <v>0</v>
      </c>
      <c r="B41249" t="s">
        <v>553</v>
      </c>
      <c r="C41249" t="e">
        <v>#N/A</v>
      </c>
      <c r="D41249" s="8">
        <v>45558</v>
      </c>
      <c r="E41249" s="9">
        <v>549</v>
      </c>
      <c r="F41249" t="s">
        <v>302</v>
      </c>
      <c r="G41249" s="9">
        <v>3584240</v>
      </c>
      <c r="H41249" t="s">
        <v>26</v>
      </c>
      <c r="I41249" s="14">
        <v>57</v>
      </c>
      <c r="J41249" s="11">
        <v>320926</v>
      </c>
      <c r="K41249" s="11" t="s">
        <v>1001</v>
      </c>
      <c r="L41249" s="11">
        <v>5.9841899999999999</v>
      </c>
      <c r="M41249" s="12">
        <f t="shared" si="1372"/>
        <v>341.09883000000002</v>
      </c>
      <c r="N41249">
        <f t="shared" si="1373"/>
        <v>23</v>
      </c>
      <c r="O41249">
        <v>9</v>
      </c>
    </row>
    <row r="41250" spans="1:15" x14ac:dyDescent="0.25">
      <c r="A41250">
        <v>0</v>
      </c>
      <c r="B41250" t="s">
        <v>553</v>
      </c>
      <c r="C41250" t="e">
        <v>#N/A</v>
      </c>
      <c r="D41250" s="8">
        <v>45558</v>
      </c>
      <c r="E41250" s="9">
        <v>549</v>
      </c>
      <c r="F41250" t="s">
        <v>302</v>
      </c>
      <c r="G41250" s="9">
        <v>3568860</v>
      </c>
      <c r="H41250" t="s">
        <v>41</v>
      </c>
      <c r="I41250" s="14">
        <v>14</v>
      </c>
      <c r="J41250" s="11">
        <v>322000</v>
      </c>
      <c r="K41250" s="11" t="s">
        <v>995</v>
      </c>
      <c r="L41250" s="11">
        <v>12.645809999999999</v>
      </c>
      <c r="M41250" s="12">
        <f t="shared" si="1372"/>
        <v>177.04133999999999</v>
      </c>
      <c r="N41250">
        <f t="shared" si="1373"/>
        <v>23</v>
      </c>
      <c r="O41250">
        <v>9</v>
      </c>
    </row>
    <row r="41251" spans="1:15" x14ac:dyDescent="0.25">
      <c r="A41251">
        <v>0</v>
      </c>
      <c r="B41251" t="s">
        <v>553</v>
      </c>
      <c r="C41251" t="e">
        <v>#N/A</v>
      </c>
      <c r="D41251" s="8">
        <v>45558</v>
      </c>
      <c r="E41251" s="9">
        <v>549</v>
      </c>
      <c r="F41251" t="s">
        <v>302</v>
      </c>
      <c r="G41251" s="9">
        <v>3580230</v>
      </c>
      <c r="H41251" t="s">
        <v>32</v>
      </c>
      <c r="I41251" s="14">
        <v>2</v>
      </c>
      <c r="J41251" s="11">
        <v>322001</v>
      </c>
      <c r="K41251" s="11" t="s">
        <v>1000</v>
      </c>
      <c r="L41251" s="11">
        <v>36.695520000000002</v>
      </c>
      <c r="M41251" s="12">
        <f t="shared" si="1372"/>
        <v>73.391040000000004</v>
      </c>
      <c r="N41251">
        <f t="shared" si="1373"/>
        <v>23</v>
      </c>
      <c r="O41251">
        <v>9</v>
      </c>
    </row>
    <row r="41252" spans="1:15" x14ac:dyDescent="0.25">
      <c r="A41252">
        <v>0</v>
      </c>
      <c r="B41252" t="s">
        <v>553</v>
      </c>
      <c r="C41252" t="e">
        <v>#N/A</v>
      </c>
      <c r="D41252" s="8">
        <v>45558</v>
      </c>
      <c r="E41252" s="9">
        <v>549</v>
      </c>
      <c r="F41252" t="s">
        <v>302</v>
      </c>
      <c r="G41252" s="9">
        <v>3580595</v>
      </c>
      <c r="H41252" t="s">
        <v>23</v>
      </c>
      <c r="I41252" s="14">
        <v>8</v>
      </c>
      <c r="J41252" s="11">
        <v>322100</v>
      </c>
      <c r="K41252" s="11" t="s">
        <v>986</v>
      </c>
      <c r="L41252" s="11">
        <v>18.065520000000003</v>
      </c>
      <c r="M41252" s="12">
        <f t="shared" si="1372"/>
        <v>144.52416000000002</v>
      </c>
      <c r="N41252">
        <f t="shared" si="1373"/>
        <v>23</v>
      </c>
      <c r="O41252">
        <v>9</v>
      </c>
    </row>
    <row r="41253" spans="1:15" x14ac:dyDescent="0.25">
      <c r="A41253">
        <v>0</v>
      </c>
      <c r="B41253" t="s">
        <v>553</v>
      </c>
      <c r="C41253" t="e">
        <v>#N/A</v>
      </c>
      <c r="D41253" s="8">
        <v>45558</v>
      </c>
      <c r="E41253" s="9">
        <v>549</v>
      </c>
      <c r="F41253" t="s">
        <v>302</v>
      </c>
      <c r="G41253" s="9">
        <v>3408152</v>
      </c>
      <c r="H41253" t="s">
        <v>46</v>
      </c>
      <c r="I41253" s="14">
        <v>4</v>
      </c>
      <c r="J41253" s="11">
        <v>324003</v>
      </c>
      <c r="K41253" s="11" t="s">
        <v>990</v>
      </c>
      <c r="L41253" s="11">
        <v>19.800018000000001</v>
      </c>
      <c r="M41253" s="12">
        <f t="shared" si="1372"/>
        <v>79.200072000000006</v>
      </c>
      <c r="N41253">
        <f t="shared" si="1373"/>
        <v>23</v>
      </c>
      <c r="O41253">
        <v>9</v>
      </c>
    </row>
    <row r="41254" spans="1:15" x14ac:dyDescent="0.25">
      <c r="A41254">
        <v>0</v>
      </c>
      <c r="B41254" t="s">
        <v>553</v>
      </c>
      <c r="C41254" t="e">
        <v>#N/A</v>
      </c>
      <c r="D41254" s="8">
        <v>45558</v>
      </c>
      <c r="E41254" s="9">
        <v>549</v>
      </c>
      <c r="F41254" t="s">
        <v>302</v>
      </c>
      <c r="G41254" s="9">
        <v>3565350</v>
      </c>
      <c r="H41254" t="s">
        <v>35</v>
      </c>
      <c r="I41254" s="14">
        <v>1</v>
      </c>
      <c r="J41254" s="11">
        <v>323900</v>
      </c>
      <c r="K41254" s="11" t="s">
        <v>987</v>
      </c>
      <c r="L41254" s="11">
        <v>12.645809999999999</v>
      </c>
      <c r="M41254" s="12">
        <f t="shared" ref="M41254:M41317" si="1374">+I41254*L41254</f>
        <v>12.645809999999999</v>
      </c>
      <c r="N41254">
        <f t="shared" ref="N41254:N41317" si="1375">+DAY(D41254)</f>
        <v>23</v>
      </c>
      <c r="O41254">
        <v>9</v>
      </c>
    </row>
    <row r="41255" spans="1:15" x14ac:dyDescent="0.25">
      <c r="A41255">
        <v>0</v>
      </c>
      <c r="B41255" t="s">
        <v>553</v>
      </c>
      <c r="C41255" t="e">
        <v>#N/A</v>
      </c>
      <c r="D41255" s="8">
        <v>45558</v>
      </c>
      <c r="E41255" s="9">
        <v>549</v>
      </c>
      <c r="F41255" t="s">
        <v>302</v>
      </c>
      <c r="G41255" s="9">
        <v>3565351</v>
      </c>
      <c r="H41255" t="s">
        <v>90</v>
      </c>
      <c r="I41255" s="14">
        <v>9</v>
      </c>
      <c r="J41255" s="11">
        <v>323103</v>
      </c>
      <c r="K41255" s="11" t="s">
        <v>992</v>
      </c>
      <c r="L41255" s="11">
        <v>12.645809999999999</v>
      </c>
      <c r="M41255" s="12">
        <f t="shared" si="1374"/>
        <v>113.81228999999999</v>
      </c>
      <c r="N41255">
        <f t="shared" si="1375"/>
        <v>23</v>
      </c>
      <c r="O41255">
        <v>9</v>
      </c>
    </row>
    <row r="41256" spans="1:15" x14ac:dyDescent="0.25">
      <c r="A41256">
        <v>0</v>
      </c>
      <c r="B41256" t="s">
        <v>553</v>
      </c>
      <c r="C41256" t="e">
        <v>#N/A</v>
      </c>
      <c r="D41256" s="8">
        <v>45558</v>
      </c>
      <c r="E41256" s="9">
        <v>549</v>
      </c>
      <c r="F41256" t="s">
        <v>302</v>
      </c>
      <c r="G41256" s="9">
        <v>3566457</v>
      </c>
      <c r="H41256" t="s">
        <v>49</v>
      </c>
      <c r="I41256" s="14">
        <v>1</v>
      </c>
      <c r="J41256" s="11">
        <v>323004</v>
      </c>
      <c r="K41256" s="11" t="s">
        <v>996</v>
      </c>
      <c r="L41256" s="11">
        <v>12.645809999999999</v>
      </c>
      <c r="M41256" s="12">
        <f t="shared" si="1374"/>
        <v>12.645809999999999</v>
      </c>
      <c r="N41256">
        <f t="shared" si="1375"/>
        <v>23</v>
      </c>
      <c r="O41256">
        <v>9</v>
      </c>
    </row>
    <row r="41257" spans="1:15" x14ac:dyDescent="0.25">
      <c r="A41257">
        <v>0</v>
      </c>
      <c r="B41257" t="s">
        <v>553</v>
      </c>
      <c r="C41257" t="e">
        <v>#N/A</v>
      </c>
      <c r="D41257" s="8">
        <v>45558</v>
      </c>
      <c r="E41257" s="9">
        <v>549</v>
      </c>
      <c r="F41257" t="s">
        <v>302</v>
      </c>
      <c r="G41257" s="9">
        <v>3584241</v>
      </c>
      <c r="H41257" t="s">
        <v>27</v>
      </c>
      <c r="I41257" s="14">
        <v>7</v>
      </c>
      <c r="J41257" s="11">
        <v>324903</v>
      </c>
      <c r="K41257" s="11" t="s">
        <v>1002</v>
      </c>
      <c r="L41257" s="11">
        <v>20.662344000000001</v>
      </c>
      <c r="M41257" s="12">
        <f t="shared" si="1374"/>
        <v>144.63640800000002</v>
      </c>
      <c r="N41257">
        <f t="shared" si="1375"/>
        <v>23</v>
      </c>
      <c r="O41257">
        <v>9</v>
      </c>
    </row>
    <row r="41258" spans="1:15" x14ac:dyDescent="0.25">
      <c r="A41258" t="s">
        <v>13</v>
      </c>
      <c r="B41258" t="s">
        <v>553</v>
      </c>
      <c r="C41258" t="s">
        <v>14</v>
      </c>
      <c r="D41258" s="8">
        <v>45558</v>
      </c>
      <c r="E41258" s="9">
        <v>552</v>
      </c>
      <c r="F41258" t="s">
        <v>31</v>
      </c>
      <c r="G41258" s="9">
        <v>3573963</v>
      </c>
      <c r="H41258" t="s">
        <v>379</v>
      </c>
      <c r="I41258" s="14">
        <v>1</v>
      </c>
      <c r="J41258" s="11">
        <v>327901</v>
      </c>
      <c r="K41258" s="11" t="s">
        <v>1008</v>
      </c>
      <c r="L41258" s="11">
        <v>6774.5520000000006</v>
      </c>
      <c r="M41258" s="12">
        <f t="shared" si="1374"/>
        <v>6774.5520000000006</v>
      </c>
      <c r="N41258">
        <f t="shared" si="1375"/>
        <v>23</v>
      </c>
      <c r="O41258">
        <v>9</v>
      </c>
    </row>
    <row r="41259" spans="1:15" x14ac:dyDescent="0.25">
      <c r="A41259" t="s">
        <v>13</v>
      </c>
      <c r="B41259" t="s">
        <v>553</v>
      </c>
      <c r="C41259" t="s">
        <v>14</v>
      </c>
      <c r="D41259" s="8">
        <v>45558</v>
      </c>
      <c r="E41259" s="9">
        <v>552</v>
      </c>
      <c r="F41259" t="s">
        <v>31</v>
      </c>
      <c r="G41259" s="9">
        <v>3284683</v>
      </c>
      <c r="H41259" t="s">
        <v>18</v>
      </c>
      <c r="I41259" s="14">
        <v>15</v>
      </c>
      <c r="J41259" s="11">
        <v>320028</v>
      </c>
      <c r="K41259" s="11" t="s">
        <v>989</v>
      </c>
      <c r="L41259" s="11">
        <v>30.099959999999999</v>
      </c>
      <c r="M41259" s="12">
        <f t="shared" si="1374"/>
        <v>451.49939999999998</v>
      </c>
      <c r="N41259">
        <f t="shared" si="1375"/>
        <v>23</v>
      </c>
      <c r="O41259">
        <v>9</v>
      </c>
    </row>
    <row r="41260" spans="1:15" x14ac:dyDescent="0.25">
      <c r="A41260" t="s">
        <v>13</v>
      </c>
      <c r="B41260" t="s">
        <v>553</v>
      </c>
      <c r="C41260" t="s">
        <v>14</v>
      </c>
      <c r="D41260" s="8">
        <v>45558</v>
      </c>
      <c r="E41260" s="9">
        <v>552</v>
      </c>
      <c r="F41260" t="s">
        <v>31</v>
      </c>
      <c r="G41260" s="9">
        <v>3352387</v>
      </c>
      <c r="H41260" t="s">
        <v>16</v>
      </c>
      <c r="I41260" s="14">
        <v>4</v>
      </c>
      <c r="J41260" s="11">
        <v>320023</v>
      </c>
      <c r="K41260" s="11" t="s">
        <v>993</v>
      </c>
      <c r="L41260" s="11">
        <v>39.743999999999993</v>
      </c>
      <c r="M41260" s="12">
        <f t="shared" si="1374"/>
        <v>158.97599999999997</v>
      </c>
      <c r="N41260">
        <f t="shared" si="1375"/>
        <v>23</v>
      </c>
      <c r="O41260">
        <v>9</v>
      </c>
    </row>
    <row r="41261" spans="1:15" x14ac:dyDescent="0.25">
      <c r="A41261" t="s">
        <v>13</v>
      </c>
      <c r="B41261" t="s">
        <v>553</v>
      </c>
      <c r="C41261" t="s">
        <v>14</v>
      </c>
      <c r="D41261" s="8">
        <v>45558</v>
      </c>
      <c r="E41261" s="9">
        <v>552</v>
      </c>
      <c r="F41261" t="s">
        <v>31</v>
      </c>
      <c r="G41261" s="9">
        <v>3373113</v>
      </c>
      <c r="H41261" t="s">
        <v>17</v>
      </c>
      <c r="I41261" s="14">
        <v>29</v>
      </c>
      <c r="J41261" s="11">
        <v>320015</v>
      </c>
      <c r="K41261" s="11" t="s">
        <v>991</v>
      </c>
      <c r="L41261" s="11">
        <v>5.9841899999999999</v>
      </c>
      <c r="M41261" s="12">
        <f t="shared" si="1374"/>
        <v>173.54150999999999</v>
      </c>
      <c r="N41261">
        <f t="shared" si="1375"/>
        <v>23</v>
      </c>
      <c r="O41261">
        <v>9</v>
      </c>
    </row>
    <row r="41262" spans="1:15" x14ac:dyDescent="0.25">
      <c r="A41262" t="s">
        <v>13</v>
      </c>
      <c r="B41262" t="s">
        <v>553</v>
      </c>
      <c r="C41262" t="s">
        <v>14</v>
      </c>
      <c r="D41262" s="8">
        <v>45558</v>
      </c>
      <c r="E41262" s="9">
        <v>552</v>
      </c>
      <c r="F41262" t="s">
        <v>31</v>
      </c>
      <c r="G41262" s="9">
        <v>3384346</v>
      </c>
      <c r="H41262" t="s">
        <v>19</v>
      </c>
      <c r="I41262" s="14">
        <v>4</v>
      </c>
      <c r="J41262" s="11">
        <v>320118</v>
      </c>
      <c r="K41262" s="11" t="s">
        <v>997</v>
      </c>
      <c r="L41262" s="11">
        <v>37.949940000000005</v>
      </c>
      <c r="M41262" s="12">
        <f t="shared" si="1374"/>
        <v>151.79976000000002</v>
      </c>
      <c r="N41262">
        <f t="shared" si="1375"/>
        <v>23</v>
      </c>
      <c r="O41262">
        <v>9</v>
      </c>
    </row>
    <row r="41263" spans="1:15" x14ac:dyDescent="0.25">
      <c r="A41263" t="s">
        <v>13</v>
      </c>
      <c r="B41263" t="s">
        <v>553</v>
      </c>
      <c r="C41263" t="s">
        <v>14</v>
      </c>
      <c r="D41263" s="8">
        <v>45558</v>
      </c>
      <c r="E41263" s="9">
        <v>552</v>
      </c>
      <c r="F41263" t="s">
        <v>31</v>
      </c>
      <c r="G41263" s="9">
        <v>3384347</v>
      </c>
      <c r="H41263" t="s">
        <v>20</v>
      </c>
      <c r="I41263" s="14">
        <v>12</v>
      </c>
      <c r="J41263" s="11">
        <v>320107</v>
      </c>
      <c r="K41263" s="11" t="s">
        <v>998</v>
      </c>
      <c r="L41263" s="11">
        <v>5.7200040000000012</v>
      </c>
      <c r="M41263" s="12">
        <f t="shared" si="1374"/>
        <v>68.640048000000007</v>
      </c>
      <c r="N41263">
        <f t="shared" si="1375"/>
        <v>23</v>
      </c>
      <c r="O41263">
        <v>9</v>
      </c>
    </row>
    <row r="41264" spans="1:15" x14ac:dyDescent="0.25">
      <c r="A41264" t="s">
        <v>13</v>
      </c>
      <c r="B41264" t="s">
        <v>553</v>
      </c>
      <c r="C41264" t="s">
        <v>14</v>
      </c>
      <c r="D41264" s="8">
        <v>45558</v>
      </c>
      <c r="E41264" s="9">
        <v>552</v>
      </c>
      <c r="F41264" t="s">
        <v>31</v>
      </c>
      <c r="G41264" s="9">
        <v>3564666</v>
      </c>
      <c r="H41264" t="s">
        <v>21</v>
      </c>
      <c r="I41264" s="14">
        <v>5</v>
      </c>
      <c r="J41264" s="11">
        <v>320100</v>
      </c>
      <c r="K41264" s="11" t="s">
        <v>994</v>
      </c>
      <c r="L41264" s="11">
        <v>20.323620000000002</v>
      </c>
      <c r="M41264" s="12">
        <f t="shared" si="1374"/>
        <v>101.61810000000001</v>
      </c>
      <c r="N41264">
        <f t="shared" si="1375"/>
        <v>23</v>
      </c>
      <c r="O41264">
        <v>9</v>
      </c>
    </row>
    <row r="41265" spans="1:15" x14ac:dyDescent="0.25">
      <c r="A41265" t="s">
        <v>13</v>
      </c>
      <c r="B41265" t="s">
        <v>553</v>
      </c>
      <c r="C41265" t="s">
        <v>14</v>
      </c>
      <c r="D41265" s="8">
        <v>45558</v>
      </c>
      <c r="E41265" s="9">
        <v>552</v>
      </c>
      <c r="F41265" t="s">
        <v>31</v>
      </c>
      <c r="G41265" s="9">
        <v>3564667</v>
      </c>
      <c r="H41265" t="s">
        <v>22</v>
      </c>
      <c r="I41265" s="14">
        <v>5</v>
      </c>
      <c r="J41265" s="11">
        <v>320400</v>
      </c>
      <c r="K41265" s="11" t="s">
        <v>999</v>
      </c>
      <c r="L41265" s="11">
        <v>20.323620000000002</v>
      </c>
      <c r="M41265" s="12">
        <f t="shared" si="1374"/>
        <v>101.61810000000001</v>
      </c>
      <c r="N41265">
        <f t="shared" si="1375"/>
        <v>23</v>
      </c>
      <c r="O41265">
        <v>9</v>
      </c>
    </row>
    <row r="41266" spans="1:15" x14ac:dyDescent="0.25">
      <c r="A41266" t="s">
        <v>13</v>
      </c>
      <c r="B41266" t="s">
        <v>553</v>
      </c>
      <c r="C41266" t="s">
        <v>14</v>
      </c>
      <c r="D41266" s="8">
        <v>45558</v>
      </c>
      <c r="E41266" s="9">
        <v>552</v>
      </c>
      <c r="F41266" t="s">
        <v>31</v>
      </c>
      <c r="G41266" s="9">
        <v>3572153</v>
      </c>
      <c r="H41266" t="s">
        <v>345</v>
      </c>
      <c r="I41266" s="14">
        <v>3</v>
      </c>
      <c r="J41266" s="11">
        <v>320120</v>
      </c>
      <c r="K41266" s="11" t="s">
        <v>988</v>
      </c>
      <c r="L41266" s="11">
        <v>30.099959999999999</v>
      </c>
      <c r="M41266" s="12">
        <f t="shared" si="1374"/>
        <v>90.299880000000002</v>
      </c>
      <c r="N41266">
        <f t="shared" si="1375"/>
        <v>23</v>
      </c>
      <c r="O41266">
        <v>9</v>
      </c>
    </row>
    <row r="41267" spans="1:15" x14ac:dyDescent="0.25">
      <c r="A41267" t="s">
        <v>13</v>
      </c>
      <c r="B41267" t="s">
        <v>553</v>
      </c>
      <c r="C41267" t="s">
        <v>14</v>
      </c>
      <c r="D41267" s="8">
        <v>45558</v>
      </c>
      <c r="E41267" s="9">
        <v>552</v>
      </c>
      <c r="F41267" t="s">
        <v>31</v>
      </c>
      <c r="G41267" s="9">
        <v>3568860</v>
      </c>
      <c r="H41267" t="s">
        <v>41</v>
      </c>
      <c r="I41267" s="14">
        <v>4</v>
      </c>
      <c r="J41267" s="11">
        <v>322000</v>
      </c>
      <c r="K41267" s="11" t="s">
        <v>995</v>
      </c>
      <c r="L41267" s="11">
        <v>12.645809999999999</v>
      </c>
      <c r="M41267" s="12">
        <f t="shared" si="1374"/>
        <v>50.583239999999996</v>
      </c>
      <c r="N41267">
        <f t="shared" si="1375"/>
        <v>23</v>
      </c>
      <c r="O41267">
        <v>9</v>
      </c>
    </row>
    <row r="41268" spans="1:15" x14ac:dyDescent="0.25">
      <c r="A41268" t="s">
        <v>13</v>
      </c>
      <c r="B41268" t="s">
        <v>553</v>
      </c>
      <c r="C41268" t="s">
        <v>14</v>
      </c>
      <c r="D41268" s="8">
        <v>45558</v>
      </c>
      <c r="E41268" s="9">
        <v>552</v>
      </c>
      <c r="F41268" t="s">
        <v>31</v>
      </c>
      <c r="G41268" s="9">
        <v>3580230</v>
      </c>
      <c r="H41268" t="s">
        <v>32</v>
      </c>
      <c r="I41268" s="14">
        <v>7</v>
      </c>
      <c r="J41268" s="11">
        <v>322001</v>
      </c>
      <c r="K41268" s="11" t="s">
        <v>1000</v>
      </c>
      <c r="L41268" s="11">
        <v>36.695520000000002</v>
      </c>
      <c r="M41268" s="12">
        <f t="shared" si="1374"/>
        <v>256.86864000000003</v>
      </c>
      <c r="N41268">
        <f t="shared" si="1375"/>
        <v>23</v>
      </c>
      <c r="O41268">
        <v>9</v>
      </c>
    </row>
    <row r="41269" spans="1:15" x14ac:dyDescent="0.25">
      <c r="A41269" t="s">
        <v>13</v>
      </c>
      <c r="B41269" t="s">
        <v>553</v>
      </c>
      <c r="C41269" t="s">
        <v>14</v>
      </c>
      <c r="D41269" s="8">
        <v>45558</v>
      </c>
      <c r="E41269" s="9">
        <v>552</v>
      </c>
      <c r="F41269" t="s">
        <v>31</v>
      </c>
      <c r="G41269" s="9">
        <v>3580595</v>
      </c>
      <c r="H41269" t="s">
        <v>23</v>
      </c>
      <c r="I41269" s="14">
        <v>6</v>
      </c>
      <c r="J41269" s="11">
        <v>322100</v>
      </c>
      <c r="K41269" s="11" t="s">
        <v>986</v>
      </c>
      <c r="L41269" s="11">
        <v>18.065520000000003</v>
      </c>
      <c r="M41269" s="12">
        <f t="shared" si="1374"/>
        <v>108.39312000000001</v>
      </c>
      <c r="N41269">
        <f t="shared" si="1375"/>
        <v>23</v>
      </c>
      <c r="O41269">
        <v>9</v>
      </c>
    </row>
    <row r="41270" spans="1:15" x14ac:dyDescent="0.25">
      <c r="A41270" t="s">
        <v>13</v>
      </c>
      <c r="B41270" t="s">
        <v>553</v>
      </c>
      <c r="C41270" t="s">
        <v>14</v>
      </c>
      <c r="D41270" s="8">
        <v>45558</v>
      </c>
      <c r="E41270" s="9">
        <v>552</v>
      </c>
      <c r="F41270" t="s">
        <v>31</v>
      </c>
      <c r="G41270" s="9">
        <v>3408152</v>
      </c>
      <c r="H41270" t="s">
        <v>46</v>
      </c>
      <c r="I41270" s="14">
        <v>44</v>
      </c>
      <c r="J41270" s="11">
        <v>324003</v>
      </c>
      <c r="K41270" s="11" t="s">
        <v>990</v>
      </c>
      <c r="L41270" s="11">
        <v>19.800018000000001</v>
      </c>
      <c r="M41270" s="12">
        <f t="shared" si="1374"/>
        <v>871.20079200000009</v>
      </c>
      <c r="N41270">
        <f t="shared" si="1375"/>
        <v>23</v>
      </c>
      <c r="O41270">
        <v>9</v>
      </c>
    </row>
    <row r="41271" spans="1:15" x14ac:dyDescent="0.25">
      <c r="A41271" t="s">
        <v>13</v>
      </c>
      <c r="B41271" t="s">
        <v>553</v>
      </c>
      <c r="C41271" t="s">
        <v>14</v>
      </c>
      <c r="D41271" s="8">
        <v>45558</v>
      </c>
      <c r="E41271" s="9">
        <v>552</v>
      </c>
      <c r="F41271" t="s">
        <v>31</v>
      </c>
      <c r="G41271" s="9">
        <v>3565350</v>
      </c>
      <c r="H41271" t="s">
        <v>35</v>
      </c>
      <c r="I41271" s="14">
        <v>8</v>
      </c>
      <c r="J41271" s="11">
        <v>323900</v>
      </c>
      <c r="K41271" s="11" t="s">
        <v>987</v>
      </c>
      <c r="L41271" s="11">
        <v>12.645809999999999</v>
      </c>
      <c r="M41271" s="12">
        <f t="shared" si="1374"/>
        <v>101.16647999999999</v>
      </c>
      <c r="N41271">
        <f t="shared" si="1375"/>
        <v>23</v>
      </c>
      <c r="O41271">
        <v>9</v>
      </c>
    </row>
    <row r="41272" spans="1:15" x14ac:dyDescent="0.25">
      <c r="A41272" t="s">
        <v>13</v>
      </c>
      <c r="B41272" t="s">
        <v>553</v>
      </c>
      <c r="C41272" t="s">
        <v>14</v>
      </c>
      <c r="D41272" s="8">
        <v>45558</v>
      </c>
      <c r="E41272" s="9">
        <v>552</v>
      </c>
      <c r="F41272" t="s">
        <v>31</v>
      </c>
      <c r="G41272" s="9">
        <v>3566457</v>
      </c>
      <c r="H41272" t="s">
        <v>49</v>
      </c>
      <c r="I41272" s="14">
        <v>7</v>
      </c>
      <c r="J41272" s="11">
        <v>323004</v>
      </c>
      <c r="K41272" s="11" t="s">
        <v>996</v>
      </c>
      <c r="L41272" s="11">
        <v>12.645809999999999</v>
      </c>
      <c r="M41272" s="12">
        <f t="shared" si="1374"/>
        <v>88.520669999999996</v>
      </c>
      <c r="N41272">
        <f t="shared" si="1375"/>
        <v>23</v>
      </c>
      <c r="O41272">
        <v>9</v>
      </c>
    </row>
    <row r="41273" spans="1:15" x14ac:dyDescent="0.25">
      <c r="A41273" t="s">
        <v>13</v>
      </c>
      <c r="B41273" t="s">
        <v>553</v>
      </c>
      <c r="C41273" t="s">
        <v>14</v>
      </c>
      <c r="D41273" s="8">
        <v>45558</v>
      </c>
      <c r="E41273" s="9">
        <v>552</v>
      </c>
      <c r="F41273" t="s">
        <v>31</v>
      </c>
      <c r="G41273" s="9">
        <v>3584241</v>
      </c>
      <c r="H41273" t="s">
        <v>27</v>
      </c>
      <c r="I41273" s="14">
        <v>6</v>
      </c>
      <c r="J41273" s="11">
        <v>324903</v>
      </c>
      <c r="K41273" s="11" t="s">
        <v>1002</v>
      </c>
      <c r="L41273" s="11">
        <v>20.662344000000001</v>
      </c>
      <c r="M41273" s="12">
        <f t="shared" si="1374"/>
        <v>123.974064</v>
      </c>
      <c r="N41273">
        <f t="shared" si="1375"/>
        <v>23</v>
      </c>
      <c r="O41273">
        <v>9</v>
      </c>
    </row>
    <row r="41274" spans="1:15" x14ac:dyDescent="0.25">
      <c r="A41274" t="s">
        <v>13</v>
      </c>
      <c r="B41274" t="s">
        <v>553</v>
      </c>
      <c r="C41274" t="s">
        <v>14</v>
      </c>
      <c r="D41274" s="8">
        <v>45558</v>
      </c>
      <c r="E41274" s="9">
        <v>553</v>
      </c>
      <c r="F41274" t="s">
        <v>33</v>
      </c>
      <c r="G41274" s="9">
        <v>3284683</v>
      </c>
      <c r="H41274" t="s">
        <v>18</v>
      </c>
      <c r="I41274" s="14">
        <v>18</v>
      </c>
      <c r="J41274" s="11">
        <v>320028</v>
      </c>
      <c r="K41274" s="11" t="s">
        <v>989</v>
      </c>
      <c r="L41274" s="11">
        <v>30.099959999999999</v>
      </c>
      <c r="M41274" s="12">
        <f t="shared" si="1374"/>
        <v>541.79927999999995</v>
      </c>
      <c r="N41274">
        <f t="shared" si="1375"/>
        <v>23</v>
      </c>
      <c r="O41274">
        <v>9</v>
      </c>
    </row>
    <row r="41275" spans="1:15" x14ac:dyDescent="0.25">
      <c r="A41275" t="s">
        <v>13</v>
      </c>
      <c r="B41275" t="s">
        <v>553</v>
      </c>
      <c r="C41275" t="s">
        <v>14</v>
      </c>
      <c r="D41275" s="8">
        <v>45558</v>
      </c>
      <c r="E41275" s="9">
        <v>553</v>
      </c>
      <c r="F41275" t="s">
        <v>33</v>
      </c>
      <c r="G41275" s="9">
        <v>3373113</v>
      </c>
      <c r="H41275" t="s">
        <v>17</v>
      </c>
      <c r="I41275" s="14">
        <v>55</v>
      </c>
      <c r="J41275" s="11">
        <v>320015</v>
      </c>
      <c r="K41275" s="11" t="s">
        <v>991</v>
      </c>
      <c r="L41275" s="11">
        <v>5.9841899999999999</v>
      </c>
      <c r="M41275" s="12">
        <f t="shared" si="1374"/>
        <v>329.13045</v>
      </c>
      <c r="N41275">
        <f t="shared" si="1375"/>
        <v>23</v>
      </c>
      <c r="O41275">
        <v>9</v>
      </c>
    </row>
    <row r="41276" spans="1:15" x14ac:dyDescent="0.25">
      <c r="A41276" t="s">
        <v>13</v>
      </c>
      <c r="B41276" t="s">
        <v>553</v>
      </c>
      <c r="C41276" t="s">
        <v>14</v>
      </c>
      <c r="D41276" s="8">
        <v>45558</v>
      </c>
      <c r="E41276" s="9">
        <v>553</v>
      </c>
      <c r="F41276" t="s">
        <v>33</v>
      </c>
      <c r="G41276" s="9">
        <v>3384346</v>
      </c>
      <c r="H41276" t="s">
        <v>19</v>
      </c>
      <c r="I41276" s="14">
        <v>1</v>
      </c>
      <c r="J41276" s="11">
        <v>320118</v>
      </c>
      <c r="K41276" s="11" t="s">
        <v>997</v>
      </c>
      <c r="L41276" s="11">
        <v>37.949940000000005</v>
      </c>
      <c r="M41276" s="12">
        <f t="shared" si="1374"/>
        <v>37.949940000000005</v>
      </c>
      <c r="N41276">
        <f t="shared" si="1375"/>
        <v>23</v>
      </c>
      <c r="O41276">
        <v>9</v>
      </c>
    </row>
    <row r="41277" spans="1:15" x14ac:dyDescent="0.25">
      <c r="A41277" t="s">
        <v>13</v>
      </c>
      <c r="B41277" t="s">
        <v>553</v>
      </c>
      <c r="C41277" t="s">
        <v>14</v>
      </c>
      <c r="D41277" s="8">
        <v>45558</v>
      </c>
      <c r="E41277" s="9">
        <v>553</v>
      </c>
      <c r="F41277" t="s">
        <v>33</v>
      </c>
      <c r="G41277" s="9">
        <v>3384347</v>
      </c>
      <c r="H41277" t="s">
        <v>20</v>
      </c>
      <c r="I41277" s="14">
        <v>24</v>
      </c>
      <c r="J41277" s="11">
        <v>320107</v>
      </c>
      <c r="K41277" s="11" t="s">
        <v>998</v>
      </c>
      <c r="L41277" s="11">
        <v>5.7200040000000012</v>
      </c>
      <c r="M41277" s="12">
        <f t="shared" si="1374"/>
        <v>137.28009600000001</v>
      </c>
      <c r="N41277">
        <f t="shared" si="1375"/>
        <v>23</v>
      </c>
      <c r="O41277">
        <v>9</v>
      </c>
    </row>
    <row r="41278" spans="1:15" x14ac:dyDescent="0.25">
      <c r="A41278" t="s">
        <v>13</v>
      </c>
      <c r="B41278" t="s">
        <v>553</v>
      </c>
      <c r="C41278" t="s">
        <v>14</v>
      </c>
      <c r="D41278" s="8">
        <v>45558</v>
      </c>
      <c r="E41278" s="9">
        <v>553</v>
      </c>
      <c r="F41278" t="s">
        <v>33</v>
      </c>
      <c r="G41278" s="9">
        <v>3564666</v>
      </c>
      <c r="H41278" t="s">
        <v>21</v>
      </c>
      <c r="I41278" s="14">
        <v>6</v>
      </c>
      <c r="J41278" s="11">
        <v>320100</v>
      </c>
      <c r="K41278" s="11" t="s">
        <v>994</v>
      </c>
      <c r="L41278" s="11">
        <v>20.323620000000002</v>
      </c>
      <c r="M41278" s="12">
        <f t="shared" si="1374"/>
        <v>121.94172</v>
      </c>
      <c r="N41278">
        <f t="shared" si="1375"/>
        <v>23</v>
      </c>
      <c r="O41278">
        <v>9</v>
      </c>
    </row>
    <row r="41279" spans="1:15" x14ac:dyDescent="0.25">
      <c r="A41279" t="s">
        <v>13</v>
      </c>
      <c r="B41279" t="s">
        <v>553</v>
      </c>
      <c r="C41279" t="s">
        <v>14</v>
      </c>
      <c r="D41279" s="8">
        <v>45558</v>
      </c>
      <c r="E41279" s="9">
        <v>553</v>
      </c>
      <c r="F41279" t="s">
        <v>33</v>
      </c>
      <c r="G41279" s="9">
        <v>3564667</v>
      </c>
      <c r="H41279" t="s">
        <v>22</v>
      </c>
      <c r="I41279" s="14">
        <v>8</v>
      </c>
      <c r="J41279" s="11">
        <v>320400</v>
      </c>
      <c r="K41279" s="11" t="s">
        <v>999</v>
      </c>
      <c r="L41279" s="11">
        <v>20.323620000000002</v>
      </c>
      <c r="M41279" s="12">
        <f t="shared" si="1374"/>
        <v>162.58896000000001</v>
      </c>
      <c r="N41279">
        <f t="shared" si="1375"/>
        <v>23</v>
      </c>
      <c r="O41279">
        <v>9</v>
      </c>
    </row>
    <row r="41280" spans="1:15" x14ac:dyDescent="0.25">
      <c r="A41280" t="s">
        <v>13</v>
      </c>
      <c r="B41280" t="s">
        <v>553</v>
      </c>
      <c r="C41280" t="s">
        <v>14</v>
      </c>
      <c r="D41280" s="8">
        <v>45558</v>
      </c>
      <c r="E41280" s="9">
        <v>553</v>
      </c>
      <c r="F41280" t="s">
        <v>33</v>
      </c>
      <c r="G41280" s="9">
        <v>3584240</v>
      </c>
      <c r="H41280" t="s">
        <v>26</v>
      </c>
      <c r="I41280" s="14">
        <v>46</v>
      </c>
      <c r="J41280" s="11">
        <v>320926</v>
      </c>
      <c r="K41280" s="11" t="s">
        <v>1001</v>
      </c>
      <c r="L41280" s="11">
        <v>5.9841899999999999</v>
      </c>
      <c r="M41280" s="12">
        <f t="shared" si="1374"/>
        <v>275.27274</v>
      </c>
      <c r="N41280">
        <f t="shared" si="1375"/>
        <v>23</v>
      </c>
      <c r="O41280">
        <v>9</v>
      </c>
    </row>
    <row r="41281" spans="1:15" x14ac:dyDescent="0.25">
      <c r="A41281" t="s">
        <v>13</v>
      </c>
      <c r="B41281" t="s">
        <v>553</v>
      </c>
      <c r="C41281" t="s">
        <v>14</v>
      </c>
      <c r="D41281" s="8">
        <v>45558</v>
      </c>
      <c r="E41281" s="9">
        <v>553</v>
      </c>
      <c r="F41281" t="s">
        <v>33</v>
      </c>
      <c r="G41281" s="9">
        <v>3568860</v>
      </c>
      <c r="H41281" t="s">
        <v>41</v>
      </c>
      <c r="I41281" s="14">
        <v>5</v>
      </c>
      <c r="J41281" s="11">
        <v>322000</v>
      </c>
      <c r="K41281" s="11" t="s">
        <v>995</v>
      </c>
      <c r="L41281" s="11">
        <v>12.645809999999999</v>
      </c>
      <c r="M41281" s="12">
        <f t="shared" si="1374"/>
        <v>63.229049999999994</v>
      </c>
      <c r="N41281">
        <f t="shared" si="1375"/>
        <v>23</v>
      </c>
      <c r="O41281">
        <v>9</v>
      </c>
    </row>
    <row r="41282" spans="1:15" x14ac:dyDescent="0.25">
      <c r="A41282" t="s">
        <v>13</v>
      </c>
      <c r="B41282" t="s">
        <v>553</v>
      </c>
      <c r="C41282" t="s">
        <v>14</v>
      </c>
      <c r="D41282" s="8">
        <v>45558</v>
      </c>
      <c r="E41282" s="9">
        <v>553</v>
      </c>
      <c r="F41282" t="s">
        <v>33</v>
      </c>
      <c r="G41282" s="9">
        <v>3580230</v>
      </c>
      <c r="H41282" t="s">
        <v>32</v>
      </c>
      <c r="I41282" s="14">
        <v>6</v>
      </c>
      <c r="J41282" s="11">
        <v>322001</v>
      </c>
      <c r="K41282" s="11" t="s">
        <v>1000</v>
      </c>
      <c r="L41282" s="11">
        <v>36.695520000000002</v>
      </c>
      <c r="M41282" s="12">
        <f t="shared" si="1374"/>
        <v>220.17312000000001</v>
      </c>
      <c r="N41282">
        <f t="shared" si="1375"/>
        <v>23</v>
      </c>
      <c r="O41282">
        <v>9</v>
      </c>
    </row>
    <row r="41283" spans="1:15" x14ac:dyDescent="0.25">
      <c r="A41283" t="s">
        <v>13</v>
      </c>
      <c r="B41283" t="s">
        <v>553</v>
      </c>
      <c r="C41283" t="s">
        <v>14</v>
      </c>
      <c r="D41283" s="8">
        <v>45558</v>
      </c>
      <c r="E41283" s="9">
        <v>553</v>
      </c>
      <c r="F41283" t="s">
        <v>33</v>
      </c>
      <c r="G41283" s="9">
        <v>3580595</v>
      </c>
      <c r="H41283" t="s">
        <v>23</v>
      </c>
      <c r="I41283" s="14">
        <v>9</v>
      </c>
      <c r="J41283" s="11">
        <v>322100</v>
      </c>
      <c r="K41283" s="11" t="s">
        <v>986</v>
      </c>
      <c r="L41283" s="11">
        <v>18.065520000000003</v>
      </c>
      <c r="M41283" s="12">
        <f t="shared" si="1374"/>
        <v>162.58968000000002</v>
      </c>
      <c r="N41283">
        <f t="shared" si="1375"/>
        <v>23</v>
      </c>
      <c r="O41283">
        <v>9</v>
      </c>
    </row>
    <row r="41284" spans="1:15" x14ac:dyDescent="0.25">
      <c r="A41284" t="s">
        <v>13</v>
      </c>
      <c r="B41284" t="s">
        <v>553</v>
      </c>
      <c r="C41284" t="s">
        <v>14</v>
      </c>
      <c r="D41284" s="8">
        <v>45558</v>
      </c>
      <c r="E41284" s="9">
        <v>553</v>
      </c>
      <c r="F41284" t="s">
        <v>33</v>
      </c>
      <c r="G41284" s="9">
        <v>3408152</v>
      </c>
      <c r="H41284" t="s">
        <v>46</v>
      </c>
      <c r="I41284" s="14">
        <v>51</v>
      </c>
      <c r="J41284" s="11">
        <v>324003</v>
      </c>
      <c r="K41284" s="11" t="s">
        <v>990</v>
      </c>
      <c r="L41284" s="11">
        <v>19.800018000000001</v>
      </c>
      <c r="M41284" s="12">
        <f t="shared" si="1374"/>
        <v>1009.800918</v>
      </c>
      <c r="N41284">
        <f t="shared" si="1375"/>
        <v>23</v>
      </c>
      <c r="O41284">
        <v>9</v>
      </c>
    </row>
    <row r="41285" spans="1:15" x14ac:dyDescent="0.25">
      <c r="A41285" t="s">
        <v>13</v>
      </c>
      <c r="B41285" t="s">
        <v>553</v>
      </c>
      <c r="C41285" t="s">
        <v>14</v>
      </c>
      <c r="D41285" s="8">
        <v>45558</v>
      </c>
      <c r="E41285" s="9">
        <v>553</v>
      </c>
      <c r="F41285" t="s">
        <v>33</v>
      </c>
      <c r="G41285" s="9">
        <v>3565350</v>
      </c>
      <c r="H41285" t="s">
        <v>35</v>
      </c>
      <c r="I41285" s="14">
        <v>11</v>
      </c>
      <c r="J41285" s="11">
        <v>323900</v>
      </c>
      <c r="K41285" s="11" t="s">
        <v>987</v>
      </c>
      <c r="L41285" s="11">
        <v>12.645809999999999</v>
      </c>
      <c r="M41285" s="12">
        <f t="shared" si="1374"/>
        <v>139.10390999999998</v>
      </c>
      <c r="N41285">
        <f t="shared" si="1375"/>
        <v>23</v>
      </c>
      <c r="O41285">
        <v>9</v>
      </c>
    </row>
    <row r="41286" spans="1:15" x14ac:dyDescent="0.25">
      <c r="A41286" t="s">
        <v>13</v>
      </c>
      <c r="B41286" t="s">
        <v>553</v>
      </c>
      <c r="C41286" t="s">
        <v>14</v>
      </c>
      <c r="D41286" s="8">
        <v>45558</v>
      </c>
      <c r="E41286" s="9">
        <v>553</v>
      </c>
      <c r="F41286" t="s">
        <v>33</v>
      </c>
      <c r="G41286" s="9">
        <v>3566457</v>
      </c>
      <c r="H41286" t="s">
        <v>49</v>
      </c>
      <c r="I41286" s="14">
        <v>4</v>
      </c>
      <c r="J41286" s="11">
        <v>323004</v>
      </c>
      <c r="K41286" s="11" t="s">
        <v>996</v>
      </c>
      <c r="L41286" s="11">
        <v>12.645809999999999</v>
      </c>
      <c r="M41286" s="12">
        <f t="shared" si="1374"/>
        <v>50.583239999999996</v>
      </c>
      <c r="N41286">
        <f t="shared" si="1375"/>
        <v>23</v>
      </c>
      <c r="O41286">
        <v>9</v>
      </c>
    </row>
    <row r="41287" spans="1:15" x14ac:dyDescent="0.25">
      <c r="A41287" t="s">
        <v>13</v>
      </c>
      <c r="B41287" t="s">
        <v>553</v>
      </c>
      <c r="C41287" t="s">
        <v>14</v>
      </c>
      <c r="D41287" s="8">
        <v>45558</v>
      </c>
      <c r="E41287" s="9">
        <v>553</v>
      </c>
      <c r="F41287" t="s">
        <v>33</v>
      </c>
      <c r="G41287" s="9">
        <v>3584241</v>
      </c>
      <c r="H41287" t="s">
        <v>27</v>
      </c>
      <c r="I41287" s="14">
        <v>9</v>
      </c>
      <c r="J41287" s="11">
        <v>324903</v>
      </c>
      <c r="K41287" s="11" t="s">
        <v>1002</v>
      </c>
      <c r="L41287" s="11">
        <v>20.662344000000001</v>
      </c>
      <c r="M41287" s="12">
        <f t="shared" si="1374"/>
        <v>185.961096</v>
      </c>
      <c r="N41287">
        <f t="shared" si="1375"/>
        <v>23</v>
      </c>
      <c r="O41287">
        <v>9</v>
      </c>
    </row>
    <row r="41288" spans="1:15" x14ac:dyDescent="0.25">
      <c r="A41288">
        <v>0</v>
      </c>
      <c r="B41288" t="s">
        <v>553</v>
      </c>
      <c r="C41288" t="e">
        <v>#N/A</v>
      </c>
      <c r="D41288" s="8">
        <v>45558</v>
      </c>
      <c r="E41288" s="9">
        <v>554</v>
      </c>
      <c r="F41288" t="s">
        <v>206</v>
      </c>
      <c r="G41288" s="9">
        <v>3284683</v>
      </c>
      <c r="H41288" t="s">
        <v>18</v>
      </c>
      <c r="I41288" s="14">
        <v>30</v>
      </c>
      <c r="J41288" s="11">
        <v>320028</v>
      </c>
      <c r="K41288" s="11" t="s">
        <v>989</v>
      </c>
      <c r="L41288" s="11">
        <v>30.099959999999999</v>
      </c>
      <c r="M41288" s="12">
        <f t="shared" si="1374"/>
        <v>902.99879999999996</v>
      </c>
      <c r="N41288">
        <f t="shared" si="1375"/>
        <v>23</v>
      </c>
      <c r="O41288">
        <v>9</v>
      </c>
    </row>
    <row r="41289" spans="1:15" x14ac:dyDescent="0.25">
      <c r="A41289">
        <v>0</v>
      </c>
      <c r="B41289" t="s">
        <v>553</v>
      </c>
      <c r="C41289" t="e">
        <v>#N/A</v>
      </c>
      <c r="D41289" s="8">
        <v>45558</v>
      </c>
      <c r="E41289" s="9">
        <v>554</v>
      </c>
      <c r="F41289" t="s">
        <v>206</v>
      </c>
      <c r="G41289" s="9">
        <v>3352387</v>
      </c>
      <c r="H41289" t="s">
        <v>16</v>
      </c>
      <c r="I41289" s="14">
        <v>1</v>
      </c>
      <c r="J41289" s="11">
        <v>320023</v>
      </c>
      <c r="K41289" s="11" t="s">
        <v>993</v>
      </c>
      <c r="L41289" s="11">
        <v>39.743999999999993</v>
      </c>
      <c r="M41289" s="12">
        <f t="shared" si="1374"/>
        <v>39.743999999999993</v>
      </c>
      <c r="N41289">
        <f t="shared" si="1375"/>
        <v>23</v>
      </c>
      <c r="O41289">
        <v>9</v>
      </c>
    </row>
    <row r="41290" spans="1:15" x14ac:dyDescent="0.25">
      <c r="A41290">
        <v>0</v>
      </c>
      <c r="B41290" t="s">
        <v>553</v>
      </c>
      <c r="C41290" t="e">
        <v>#N/A</v>
      </c>
      <c r="D41290" s="8">
        <v>45558</v>
      </c>
      <c r="E41290" s="9">
        <v>554</v>
      </c>
      <c r="F41290" t="s">
        <v>206</v>
      </c>
      <c r="G41290" s="9">
        <v>3373113</v>
      </c>
      <c r="H41290" t="s">
        <v>17</v>
      </c>
      <c r="I41290" s="14">
        <v>60</v>
      </c>
      <c r="J41290" s="11">
        <v>320015</v>
      </c>
      <c r="K41290" s="11" t="s">
        <v>991</v>
      </c>
      <c r="L41290" s="11">
        <v>5.9841899999999999</v>
      </c>
      <c r="M41290" s="12">
        <f t="shared" si="1374"/>
        <v>359.0514</v>
      </c>
      <c r="N41290">
        <f t="shared" si="1375"/>
        <v>23</v>
      </c>
      <c r="O41290">
        <v>9</v>
      </c>
    </row>
    <row r="41291" spans="1:15" x14ac:dyDescent="0.25">
      <c r="A41291">
        <v>0</v>
      </c>
      <c r="B41291" t="s">
        <v>553</v>
      </c>
      <c r="C41291" t="e">
        <v>#N/A</v>
      </c>
      <c r="D41291" s="8">
        <v>45558</v>
      </c>
      <c r="E41291" s="9">
        <v>554</v>
      </c>
      <c r="F41291" t="s">
        <v>206</v>
      </c>
      <c r="G41291" s="9">
        <v>3384346</v>
      </c>
      <c r="H41291" t="s">
        <v>19</v>
      </c>
      <c r="I41291" s="14">
        <v>5</v>
      </c>
      <c r="J41291" s="11">
        <v>320118</v>
      </c>
      <c r="K41291" s="11" t="s">
        <v>997</v>
      </c>
      <c r="L41291" s="11">
        <v>37.949940000000005</v>
      </c>
      <c r="M41291" s="12">
        <f t="shared" si="1374"/>
        <v>189.74970000000002</v>
      </c>
      <c r="N41291">
        <f t="shared" si="1375"/>
        <v>23</v>
      </c>
      <c r="O41291">
        <v>9</v>
      </c>
    </row>
    <row r="41292" spans="1:15" x14ac:dyDescent="0.25">
      <c r="A41292">
        <v>0</v>
      </c>
      <c r="B41292" t="s">
        <v>553</v>
      </c>
      <c r="C41292" t="e">
        <v>#N/A</v>
      </c>
      <c r="D41292" s="8">
        <v>45558</v>
      </c>
      <c r="E41292" s="9">
        <v>554</v>
      </c>
      <c r="F41292" t="s">
        <v>206</v>
      </c>
      <c r="G41292" s="9">
        <v>3384347</v>
      </c>
      <c r="H41292" t="s">
        <v>20</v>
      </c>
      <c r="I41292" s="14">
        <v>87</v>
      </c>
      <c r="J41292" s="11">
        <v>320107</v>
      </c>
      <c r="K41292" s="11" t="s">
        <v>998</v>
      </c>
      <c r="L41292" s="11">
        <v>5.7200040000000012</v>
      </c>
      <c r="M41292" s="12">
        <f t="shared" si="1374"/>
        <v>497.64034800000013</v>
      </c>
      <c r="N41292">
        <f t="shared" si="1375"/>
        <v>23</v>
      </c>
      <c r="O41292">
        <v>9</v>
      </c>
    </row>
    <row r="41293" spans="1:15" x14ac:dyDescent="0.25">
      <c r="A41293">
        <v>0</v>
      </c>
      <c r="B41293" t="s">
        <v>553</v>
      </c>
      <c r="C41293" t="e">
        <v>#N/A</v>
      </c>
      <c r="D41293" s="8">
        <v>45558</v>
      </c>
      <c r="E41293" s="9">
        <v>554</v>
      </c>
      <c r="F41293" t="s">
        <v>206</v>
      </c>
      <c r="G41293" s="9">
        <v>3564666</v>
      </c>
      <c r="H41293" t="s">
        <v>21</v>
      </c>
      <c r="I41293" s="14">
        <v>48</v>
      </c>
      <c r="J41293" s="11">
        <v>320100</v>
      </c>
      <c r="K41293" s="11" t="s">
        <v>994</v>
      </c>
      <c r="L41293" s="11">
        <v>20.323620000000002</v>
      </c>
      <c r="M41293" s="12">
        <f t="shared" si="1374"/>
        <v>975.53376000000003</v>
      </c>
      <c r="N41293">
        <f t="shared" si="1375"/>
        <v>23</v>
      </c>
      <c r="O41293">
        <v>9</v>
      </c>
    </row>
    <row r="41294" spans="1:15" x14ac:dyDescent="0.25">
      <c r="A41294">
        <v>0</v>
      </c>
      <c r="B41294" t="s">
        <v>553</v>
      </c>
      <c r="C41294" t="e">
        <v>#N/A</v>
      </c>
      <c r="D41294" s="8">
        <v>45558</v>
      </c>
      <c r="E41294" s="9">
        <v>554</v>
      </c>
      <c r="F41294" t="s">
        <v>206</v>
      </c>
      <c r="G41294" s="9">
        <v>3572153</v>
      </c>
      <c r="H41294" t="s">
        <v>345</v>
      </c>
      <c r="I41294" s="14">
        <v>3</v>
      </c>
      <c r="J41294" s="11">
        <v>320120</v>
      </c>
      <c r="K41294" s="11" t="s">
        <v>988</v>
      </c>
      <c r="L41294" s="11">
        <v>30.099959999999999</v>
      </c>
      <c r="M41294" s="12">
        <f t="shared" si="1374"/>
        <v>90.299880000000002</v>
      </c>
      <c r="N41294">
        <f t="shared" si="1375"/>
        <v>23</v>
      </c>
      <c r="O41294">
        <v>9</v>
      </c>
    </row>
    <row r="41295" spans="1:15" x14ac:dyDescent="0.25">
      <c r="A41295">
        <v>0</v>
      </c>
      <c r="B41295" t="s">
        <v>553</v>
      </c>
      <c r="C41295" t="e">
        <v>#N/A</v>
      </c>
      <c r="D41295" s="8">
        <v>45558</v>
      </c>
      <c r="E41295" s="9">
        <v>554</v>
      </c>
      <c r="F41295" t="s">
        <v>206</v>
      </c>
      <c r="G41295" s="9">
        <v>3584240</v>
      </c>
      <c r="H41295" t="s">
        <v>26</v>
      </c>
      <c r="I41295" s="14">
        <v>102</v>
      </c>
      <c r="J41295" s="11">
        <v>320926</v>
      </c>
      <c r="K41295" s="11" t="s">
        <v>1001</v>
      </c>
      <c r="L41295" s="11">
        <v>5.9841899999999999</v>
      </c>
      <c r="M41295" s="12">
        <f t="shared" si="1374"/>
        <v>610.38738000000001</v>
      </c>
      <c r="N41295">
        <f t="shared" si="1375"/>
        <v>23</v>
      </c>
      <c r="O41295">
        <v>9</v>
      </c>
    </row>
    <row r="41296" spans="1:15" x14ac:dyDescent="0.25">
      <c r="A41296">
        <v>0</v>
      </c>
      <c r="B41296" t="s">
        <v>553</v>
      </c>
      <c r="C41296" t="e">
        <v>#N/A</v>
      </c>
      <c r="D41296" s="8">
        <v>45558</v>
      </c>
      <c r="E41296" s="9">
        <v>554</v>
      </c>
      <c r="F41296" t="s">
        <v>206</v>
      </c>
      <c r="G41296" s="9">
        <v>3568860</v>
      </c>
      <c r="H41296" t="s">
        <v>41</v>
      </c>
      <c r="I41296" s="14">
        <v>24</v>
      </c>
      <c r="J41296" s="11">
        <v>322000</v>
      </c>
      <c r="K41296" s="11" t="s">
        <v>995</v>
      </c>
      <c r="L41296" s="11">
        <v>12.645809999999999</v>
      </c>
      <c r="M41296" s="12">
        <f t="shared" si="1374"/>
        <v>303.49943999999999</v>
      </c>
      <c r="N41296">
        <f t="shared" si="1375"/>
        <v>23</v>
      </c>
      <c r="O41296">
        <v>9</v>
      </c>
    </row>
    <row r="41297" spans="1:15" x14ac:dyDescent="0.25">
      <c r="A41297">
        <v>0</v>
      </c>
      <c r="B41297" t="s">
        <v>553</v>
      </c>
      <c r="C41297" t="e">
        <v>#N/A</v>
      </c>
      <c r="D41297" s="8">
        <v>45558</v>
      </c>
      <c r="E41297" s="9">
        <v>554</v>
      </c>
      <c r="F41297" t="s">
        <v>206</v>
      </c>
      <c r="G41297" s="9">
        <v>3580230</v>
      </c>
      <c r="H41297" t="s">
        <v>32</v>
      </c>
      <c r="I41297" s="14">
        <v>6</v>
      </c>
      <c r="J41297" s="11">
        <v>322001</v>
      </c>
      <c r="K41297" s="11" t="s">
        <v>1000</v>
      </c>
      <c r="L41297" s="11">
        <v>36.695520000000002</v>
      </c>
      <c r="M41297" s="12">
        <f t="shared" si="1374"/>
        <v>220.17312000000001</v>
      </c>
      <c r="N41297">
        <f t="shared" si="1375"/>
        <v>23</v>
      </c>
      <c r="O41297">
        <v>9</v>
      </c>
    </row>
    <row r="41298" spans="1:15" x14ac:dyDescent="0.25">
      <c r="A41298">
        <v>0</v>
      </c>
      <c r="B41298" t="s">
        <v>553</v>
      </c>
      <c r="C41298" t="e">
        <v>#N/A</v>
      </c>
      <c r="D41298" s="8">
        <v>45558</v>
      </c>
      <c r="E41298" s="9">
        <v>554</v>
      </c>
      <c r="F41298" t="s">
        <v>206</v>
      </c>
      <c r="G41298" s="9">
        <v>3580595</v>
      </c>
      <c r="H41298" t="s">
        <v>23</v>
      </c>
      <c r="I41298" s="14">
        <v>3</v>
      </c>
      <c r="J41298" s="11">
        <v>322100</v>
      </c>
      <c r="K41298" s="11" t="s">
        <v>986</v>
      </c>
      <c r="L41298" s="11">
        <v>18.065520000000003</v>
      </c>
      <c r="M41298" s="12">
        <f t="shared" si="1374"/>
        <v>54.196560000000005</v>
      </c>
      <c r="N41298">
        <f t="shared" si="1375"/>
        <v>23</v>
      </c>
      <c r="O41298">
        <v>9</v>
      </c>
    </row>
    <row r="41299" spans="1:15" x14ac:dyDescent="0.25">
      <c r="A41299">
        <v>0</v>
      </c>
      <c r="B41299" t="s">
        <v>553</v>
      </c>
      <c r="C41299" t="e">
        <v>#N/A</v>
      </c>
      <c r="D41299" s="8">
        <v>45558</v>
      </c>
      <c r="E41299" s="9">
        <v>554</v>
      </c>
      <c r="F41299" t="s">
        <v>206</v>
      </c>
      <c r="G41299" s="9">
        <v>3408152</v>
      </c>
      <c r="H41299" t="s">
        <v>46</v>
      </c>
      <c r="I41299" s="14">
        <v>52</v>
      </c>
      <c r="J41299" s="11">
        <v>324003</v>
      </c>
      <c r="K41299" s="11" t="s">
        <v>990</v>
      </c>
      <c r="L41299" s="11">
        <v>19.800018000000001</v>
      </c>
      <c r="M41299" s="12">
        <f t="shared" si="1374"/>
        <v>1029.600936</v>
      </c>
      <c r="N41299">
        <f t="shared" si="1375"/>
        <v>23</v>
      </c>
      <c r="O41299">
        <v>9</v>
      </c>
    </row>
    <row r="41300" spans="1:15" x14ac:dyDescent="0.25">
      <c r="A41300">
        <v>0</v>
      </c>
      <c r="B41300" t="s">
        <v>553</v>
      </c>
      <c r="C41300" t="e">
        <v>#N/A</v>
      </c>
      <c r="D41300" s="8">
        <v>45558</v>
      </c>
      <c r="E41300" s="9">
        <v>554</v>
      </c>
      <c r="F41300" t="s">
        <v>206</v>
      </c>
      <c r="G41300" s="9">
        <v>3565350</v>
      </c>
      <c r="H41300" t="s">
        <v>35</v>
      </c>
      <c r="I41300" s="14">
        <v>12</v>
      </c>
      <c r="J41300" s="11">
        <v>323900</v>
      </c>
      <c r="K41300" s="11" t="s">
        <v>987</v>
      </c>
      <c r="L41300" s="11">
        <v>12.645809999999999</v>
      </c>
      <c r="M41300" s="12">
        <f t="shared" si="1374"/>
        <v>151.74972</v>
      </c>
      <c r="N41300">
        <f t="shared" si="1375"/>
        <v>23</v>
      </c>
      <c r="O41300">
        <v>9</v>
      </c>
    </row>
    <row r="41301" spans="1:15" x14ac:dyDescent="0.25">
      <c r="A41301">
        <v>0</v>
      </c>
      <c r="B41301" t="s">
        <v>553</v>
      </c>
      <c r="C41301" t="e">
        <v>#N/A</v>
      </c>
      <c r="D41301" s="8">
        <v>45558</v>
      </c>
      <c r="E41301" s="9">
        <v>554</v>
      </c>
      <c r="F41301" t="s">
        <v>206</v>
      </c>
      <c r="G41301" s="9">
        <v>3566457</v>
      </c>
      <c r="H41301" t="s">
        <v>49</v>
      </c>
      <c r="I41301" s="14">
        <v>23</v>
      </c>
      <c r="J41301" s="11">
        <v>323004</v>
      </c>
      <c r="K41301" s="11" t="s">
        <v>996</v>
      </c>
      <c r="L41301" s="11">
        <v>12.645809999999999</v>
      </c>
      <c r="M41301" s="12">
        <f t="shared" si="1374"/>
        <v>290.85362999999995</v>
      </c>
      <c r="N41301">
        <f t="shared" si="1375"/>
        <v>23</v>
      </c>
      <c r="O41301">
        <v>9</v>
      </c>
    </row>
    <row r="41302" spans="1:15" x14ac:dyDescent="0.25">
      <c r="A41302">
        <v>0</v>
      </c>
      <c r="B41302" t="s">
        <v>553</v>
      </c>
      <c r="C41302" t="e">
        <v>#N/A</v>
      </c>
      <c r="D41302" s="8">
        <v>45558</v>
      </c>
      <c r="E41302" s="9">
        <v>554</v>
      </c>
      <c r="F41302" t="s">
        <v>206</v>
      </c>
      <c r="G41302" s="9">
        <v>3584241</v>
      </c>
      <c r="H41302" t="s">
        <v>27</v>
      </c>
      <c r="I41302" s="14">
        <v>44</v>
      </c>
      <c r="J41302" s="11">
        <v>324903</v>
      </c>
      <c r="K41302" s="11" t="s">
        <v>1002</v>
      </c>
      <c r="L41302" s="11">
        <v>20.662344000000001</v>
      </c>
      <c r="M41302" s="12">
        <f t="shared" si="1374"/>
        <v>909.14313600000003</v>
      </c>
      <c r="N41302">
        <f t="shared" si="1375"/>
        <v>23</v>
      </c>
      <c r="O41302">
        <v>9</v>
      </c>
    </row>
    <row r="41303" spans="1:15" x14ac:dyDescent="0.25">
      <c r="A41303" t="s">
        <v>13</v>
      </c>
      <c r="B41303" t="s">
        <v>553</v>
      </c>
      <c r="C41303" t="s">
        <v>14</v>
      </c>
      <c r="D41303" s="8">
        <v>45558</v>
      </c>
      <c r="E41303" s="9">
        <v>555</v>
      </c>
      <c r="F41303" t="s">
        <v>207</v>
      </c>
      <c r="G41303" s="9">
        <v>3573961</v>
      </c>
      <c r="H41303" t="s">
        <v>377</v>
      </c>
      <c r="I41303" s="14">
        <v>28</v>
      </c>
      <c r="J41303" s="11">
        <v>327903</v>
      </c>
      <c r="K41303" s="11" t="s">
        <v>1010</v>
      </c>
      <c r="L41303" s="11">
        <v>6774.5520000000006</v>
      </c>
      <c r="M41303" s="12">
        <f t="shared" si="1374"/>
        <v>189687.45600000001</v>
      </c>
      <c r="N41303">
        <f t="shared" si="1375"/>
        <v>23</v>
      </c>
      <c r="O41303">
        <v>9</v>
      </c>
    </row>
    <row r="41304" spans="1:15" x14ac:dyDescent="0.25">
      <c r="A41304" t="s">
        <v>13</v>
      </c>
      <c r="B41304" t="s">
        <v>553</v>
      </c>
      <c r="C41304" t="s">
        <v>14</v>
      </c>
      <c r="D41304" s="8">
        <v>45558</v>
      </c>
      <c r="E41304" s="9">
        <v>555</v>
      </c>
      <c r="F41304" t="s">
        <v>207</v>
      </c>
      <c r="G41304" s="9">
        <v>3573963</v>
      </c>
      <c r="H41304" t="s">
        <v>379</v>
      </c>
      <c r="I41304" s="14">
        <v>28</v>
      </c>
      <c r="J41304" s="11">
        <v>327901</v>
      </c>
      <c r="K41304" s="11" t="s">
        <v>1008</v>
      </c>
      <c r="L41304" s="11">
        <v>6774.5520000000006</v>
      </c>
      <c r="M41304" s="12">
        <f t="shared" si="1374"/>
        <v>189687.45600000001</v>
      </c>
      <c r="N41304">
        <f t="shared" si="1375"/>
        <v>23</v>
      </c>
      <c r="O41304">
        <v>9</v>
      </c>
    </row>
    <row r="41305" spans="1:15" x14ac:dyDescent="0.25">
      <c r="A41305" t="s">
        <v>13</v>
      </c>
      <c r="B41305" t="s">
        <v>553</v>
      </c>
      <c r="C41305" t="s">
        <v>14</v>
      </c>
      <c r="D41305" s="8">
        <v>45558</v>
      </c>
      <c r="E41305" s="9">
        <v>555</v>
      </c>
      <c r="F41305" t="s">
        <v>207</v>
      </c>
      <c r="G41305" s="9">
        <v>3352387</v>
      </c>
      <c r="H41305" t="s">
        <v>16</v>
      </c>
      <c r="I41305" s="14">
        <v>8</v>
      </c>
      <c r="J41305" s="11">
        <v>320023</v>
      </c>
      <c r="K41305" s="11" t="s">
        <v>993</v>
      </c>
      <c r="L41305" s="11">
        <v>39.743999999999993</v>
      </c>
      <c r="M41305" s="12">
        <f t="shared" si="1374"/>
        <v>317.95199999999994</v>
      </c>
      <c r="N41305">
        <f t="shared" si="1375"/>
        <v>23</v>
      </c>
      <c r="O41305">
        <v>9</v>
      </c>
    </row>
    <row r="41306" spans="1:15" x14ac:dyDescent="0.25">
      <c r="A41306" t="s">
        <v>13</v>
      </c>
      <c r="B41306" t="s">
        <v>553</v>
      </c>
      <c r="C41306" t="s">
        <v>14</v>
      </c>
      <c r="D41306" s="8">
        <v>45558</v>
      </c>
      <c r="E41306" s="9">
        <v>555</v>
      </c>
      <c r="F41306" t="s">
        <v>207</v>
      </c>
      <c r="G41306" s="9">
        <v>3373113</v>
      </c>
      <c r="H41306" t="s">
        <v>17</v>
      </c>
      <c r="I41306" s="14">
        <v>114</v>
      </c>
      <c r="J41306" s="11">
        <v>320015</v>
      </c>
      <c r="K41306" s="11" t="s">
        <v>991</v>
      </c>
      <c r="L41306" s="11">
        <v>5.9841899999999999</v>
      </c>
      <c r="M41306" s="12">
        <f t="shared" si="1374"/>
        <v>682.19766000000004</v>
      </c>
      <c r="N41306">
        <f t="shared" si="1375"/>
        <v>23</v>
      </c>
      <c r="O41306">
        <v>9</v>
      </c>
    </row>
    <row r="41307" spans="1:15" x14ac:dyDescent="0.25">
      <c r="A41307" t="s">
        <v>13</v>
      </c>
      <c r="B41307" t="s">
        <v>553</v>
      </c>
      <c r="C41307" t="s">
        <v>14</v>
      </c>
      <c r="D41307" s="8">
        <v>45558</v>
      </c>
      <c r="E41307" s="9">
        <v>555</v>
      </c>
      <c r="F41307" t="s">
        <v>207</v>
      </c>
      <c r="G41307" s="9">
        <v>3384346</v>
      </c>
      <c r="H41307" t="s">
        <v>19</v>
      </c>
      <c r="I41307" s="14">
        <v>8</v>
      </c>
      <c r="J41307" s="11">
        <v>320118</v>
      </c>
      <c r="K41307" s="11" t="s">
        <v>997</v>
      </c>
      <c r="L41307" s="11">
        <v>37.949940000000005</v>
      </c>
      <c r="M41307" s="12">
        <f t="shared" si="1374"/>
        <v>303.59952000000004</v>
      </c>
      <c r="N41307">
        <f t="shared" si="1375"/>
        <v>23</v>
      </c>
      <c r="O41307">
        <v>9</v>
      </c>
    </row>
    <row r="41308" spans="1:15" x14ac:dyDescent="0.25">
      <c r="A41308" t="s">
        <v>13</v>
      </c>
      <c r="B41308" t="s">
        <v>553</v>
      </c>
      <c r="C41308" t="s">
        <v>14</v>
      </c>
      <c r="D41308" s="8">
        <v>45558</v>
      </c>
      <c r="E41308" s="9">
        <v>555</v>
      </c>
      <c r="F41308" t="s">
        <v>207</v>
      </c>
      <c r="G41308" s="9">
        <v>3384347</v>
      </c>
      <c r="H41308" t="s">
        <v>20</v>
      </c>
      <c r="I41308" s="14">
        <v>59</v>
      </c>
      <c r="J41308" s="11">
        <v>320107</v>
      </c>
      <c r="K41308" s="11" t="s">
        <v>998</v>
      </c>
      <c r="L41308" s="11">
        <v>5.7200040000000012</v>
      </c>
      <c r="M41308" s="12">
        <f t="shared" si="1374"/>
        <v>337.48023600000005</v>
      </c>
      <c r="N41308">
        <f t="shared" si="1375"/>
        <v>23</v>
      </c>
      <c r="O41308">
        <v>9</v>
      </c>
    </row>
    <row r="41309" spans="1:15" x14ac:dyDescent="0.25">
      <c r="A41309" t="s">
        <v>13</v>
      </c>
      <c r="B41309" t="s">
        <v>553</v>
      </c>
      <c r="C41309" t="s">
        <v>14</v>
      </c>
      <c r="D41309" s="8">
        <v>45558</v>
      </c>
      <c r="E41309" s="9">
        <v>555</v>
      </c>
      <c r="F41309" t="s">
        <v>207</v>
      </c>
      <c r="G41309" s="9">
        <v>3564666</v>
      </c>
      <c r="H41309" t="s">
        <v>21</v>
      </c>
      <c r="I41309" s="14">
        <v>2</v>
      </c>
      <c r="J41309" s="11">
        <v>320100</v>
      </c>
      <c r="K41309" s="11" t="s">
        <v>994</v>
      </c>
      <c r="L41309" s="11">
        <v>20.323620000000002</v>
      </c>
      <c r="M41309" s="12">
        <f t="shared" si="1374"/>
        <v>40.647240000000004</v>
      </c>
      <c r="N41309">
        <f t="shared" si="1375"/>
        <v>23</v>
      </c>
      <c r="O41309">
        <v>9</v>
      </c>
    </row>
    <row r="41310" spans="1:15" x14ac:dyDescent="0.25">
      <c r="A41310" t="s">
        <v>13</v>
      </c>
      <c r="B41310" t="s">
        <v>553</v>
      </c>
      <c r="C41310" t="s">
        <v>14</v>
      </c>
      <c r="D41310" s="8">
        <v>45558</v>
      </c>
      <c r="E41310" s="9">
        <v>555</v>
      </c>
      <c r="F41310" t="s">
        <v>207</v>
      </c>
      <c r="G41310" s="9">
        <v>3564667</v>
      </c>
      <c r="H41310" t="s">
        <v>22</v>
      </c>
      <c r="I41310" s="14">
        <v>14</v>
      </c>
      <c r="J41310" s="11">
        <v>320400</v>
      </c>
      <c r="K41310" s="11" t="s">
        <v>999</v>
      </c>
      <c r="L41310" s="11">
        <v>20.323620000000002</v>
      </c>
      <c r="M41310" s="12">
        <f t="shared" si="1374"/>
        <v>284.53068000000002</v>
      </c>
      <c r="N41310">
        <f t="shared" si="1375"/>
        <v>23</v>
      </c>
      <c r="O41310">
        <v>9</v>
      </c>
    </row>
    <row r="41311" spans="1:15" x14ac:dyDescent="0.25">
      <c r="A41311" t="s">
        <v>13</v>
      </c>
      <c r="B41311" t="s">
        <v>553</v>
      </c>
      <c r="C41311" t="s">
        <v>14</v>
      </c>
      <c r="D41311" s="8">
        <v>45558</v>
      </c>
      <c r="E41311" s="9">
        <v>555</v>
      </c>
      <c r="F41311" t="s">
        <v>207</v>
      </c>
      <c r="G41311" s="9">
        <v>3572153</v>
      </c>
      <c r="H41311" t="s">
        <v>345</v>
      </c>
      <c r="I41311" s="14">
        <v>2</v>
      </c>
      <c r="J41311" s="11">
        <v>320120</v>
      </c>
      <c r="K41311" s="11" t="s">
        <v>988</v>
      </c>
      <c r="L41311" s="11">
        <v>30.099959999999999</v>
      </c>
      <c r="M41311" s="12">
        <f t="shared" si="1374"/>
        <v>60.199919999999999</v>
      </c>
      <c r="N41311">
        <f t="shared" si="1375"/>
        <v>23</v>
      </c>
      <c r="O41311">
        <v>9</v>
      </c>
    </row>
    <row r="41312" spans="1:15" x14ac:dyDescent="0.25">
      <c r="A41312" t="s">
        <v>13</v>
      </c>
      <c r="B41312" t="s">
        <v>553</v>
      </c>
      <c r="C41312" t="s">
        <v>14</v>
      </c>
      <c r="D41312" s="8">
        <v>45558</v>
      </c>
      <c r="E41312" s="9">
        <v>555</v>
      </c>
      <c r="F41312" t="s">
        <v>207</v>
      </c>
      <c r="G41312" s="9">
        <v>3584240</v>
      </c>
      <c r="H41312" t="s">
        <v>26</v>
      </c>
      <c r="I41312" s="14">
        <v>29</v>
      </c>
      <c r="J41312" s="11">
        <v>320926</v>
      </c>
      <c r="K41312" s="11" t="s">
        <v>1001</v>
      </c>
      <c r="L41312" s="11">
        <v>5.9841899999999999</v>
      </c>
      <c r="M41312" s="12">
        <f t="shared" si="1374"/>
        <v>173.54150999999999</v>
      </c>
      <c r="N41312">
        <f t="shared" si="1375"/>
        <v>23</v>
      </c>
      <c r="O41312">
        <v>9</v>
      </c>
    </row>
    <row r="41313" spans="1:15" x14ac:dyDescent="0.25">
      <c r="A41313" t="s">
        <v>13</v>
      </c>
      <c r="B41313" t="s">
        <v>553</v>
      </c>
      <c r="C41313" t="s">
        <v>14</v>
      </c>
      <c r="D41313" s="8">
        <v>45558</v>
      </c>
      <c r="E41313" s="9">
        <v>555</v>
      </c>
      <c r="F41313" t="s">
        <v>207</v>
      </c>
      <c r="G41313" s="9">
        <v>3568860</v>
      </c>
      <c r="H41313" t="s">
        <v>41</v>
      </c>
      <c r="I41313" s="14">
        <v>12</v>
      </c>
      <c r="J41313" s="11">
        <v>322000</v>
      </c>
      <c r="K41313" s="11" t="s">
        <v>995</v>
      </c>
      <c r="L41313" s="11">
        <v>12.645809999999999</v>
      </c>
      <c r="M41313" s="12">
        <f t="shared" si="1374"/>
        <v>151.74972</v>
      </c>
      <c r="N41313">
        <f t="shared" si="1375"/>
        <v>23</v>
      </c>
      <c r="O41313">
        <v>9</v>
      </c>
    </row>
    <row r="41314" spans="1:15" x14ac:dyDescent="0.25">
      <c r="A41314" t="s">
        <v>13</v>
      </c>
      <c r="B41314" t="s">
        <v>553</v>
      </c>
      <c r="C41314" t="s">
        <v>14</v>
      </c>
      <c r="D41314" s="8">
        <v>45558</v>
      </c>
      <c r="E41314" s="9">
        <v>555</v>
      </c>
      <c r="F41314" t="s">
        <v>207</v>
      </c>
      <c r="G41314" s="9">
        <v>3580230</v>
      </c>
      <c r="H41314" t="s">
        <v>32</v>
      </c>
      <c r="I41314" s="14">
        <v>7</v>
      </c>
      <c r="J41314" s="11">
        <v>322001</v>
      </c>
      <c r="K41314" s="11" t="s">
        <v>1000</v>
      </c>
      <c r="L41314" s="11">
        <v>36.695520000000002</v>
      </c>
      <c r="M41314" s="12">
        <f t="shared" si="1374"/>
        <v>256.86864000000003</v>
      </c>
      <c r="N41314">
        <f t="shared" si="1375"/>
        <v>23</v>
      </c>
      <c r="O41314">
        <v>9</v>
      </c>
    </row>
    <row r="41315" spans="1:15" x14ac:dyDescent="0.25">
      <c r="A41315" t="s">
        <v>13</v>
      </c>
      <c r="B41315" t="s">
        <v>553</v>
      </c>
      <c r="C41315" t="s">
        <v>14</v>
      </c>
      <c r="D41315" s="8">
        <v>45558</v>
      </c>
      <c r="E41315" s="9">
        <v>555</v>
      </c>
      <c r="F41315" t="s">
        <v>207</v>
      </c>
      <c r="G41315" s="9">
        <v>3580595</v>
      </c>
      <c r="H41315" t="s">
        <v>23</v>
      </c>
      <c r="I41315" s="14">
        <v>5</v>
      </c>
      <c r="J41315" s="11">
        <v>322100</v>
      </c>
      <c r="K41315" s="11" t="s">
        <v>986</v>
      </c>
      <c r="L41315" s="11">
        <v>18.065520000000003</v>
      </c>
      <c r="M41315" s="12">
        <f t="shared" si="1374"/>
        <v>90.327600000000018</v>
      </c>
      <c r="N41315">
        <f t="shared" si="1375"/>
        <v>23</v>
      </c>
      <c r="O41315">
        <v>9</v>
      </c>
    </row>
    <row r="41316" spans="1:15" x14ac:dyDescent="0.25">
      <c r="A41316" t="s">
        <v>13</v>
      </c>
      <c r="B41316" t="s">
        <v>553</v>
      </c>
      <c r="C41316" t="s">
        <v>14</v>
      </c>
      <c r="D41316" s="8">
        <v>45558</v>
      </c>
      <c r="E41316" s="9">
        <v>555</v>
      </c>
      <c r="F41316" t="s">
        <v>207</v>
      </c>
      <c r="G41316" s="9">
        <v>3408152</v>
      </c>
      <c r="H41316" t="s">
        <v>46</v>
      </c>
      <c r="I41316" s="14">
        <v>20</v>
      </c>
      <c r="J41316" s="11">
        <v>324003</v>
      </c>
      <c r="K41316" s="11" t="s">
        <v>990</v>
      </c>
      <c r="L41316" s="11">
        <v>19.800018000000001</v>
      </c>
      <c r="M41316" s="12">
        <f t="shared" si="1374"/>
        <v>396.00036</v>
      </c>
      <c r="N41316">
        <f t="shared" si="1375"/>
        <v>23</v>
      </c>
      <c r="O41316">
        <v>9</v>
      </c>
    </row>
    <row r="41317" spans="1:15" x14ac:dyDescent="0.25">
      <c r="A41317" t="s">
        <v>13</v>
      </c>
      <c r="B41317" t="s">
        <v>553</v>
      </c>
      <c r="C41317" t="s">
        <v>14</v>
      </c>
      <c r="D41317" s="8">
        <v>45558</v>
      </c>
      <c r="E41317" s="9">
        <v>555</v>
      </c>
      <c r="F41317" t="s">
        <v>207</v>
      </c>
      <c r="G41317" s="9">
        <v>3565350</v>
      </c>
      <c r="H41317" t="s">
        <v>35</v>
      </c>
      <c r="I41317" s="14">
        <v>5</v>
      </c>
      <c r="J41317" s="11">
        <v>323900</v>
      </c>
      <c r="K41317" s="11" t="s">
        <v>987</v>
      </c>
      <c r="L41317" s="11">
        <v>12.645809999999999</v>
      </c>
      <c r="M41317" s="12">
        <f t="shared" si="1374"/>
        <v>63.229049999999994</v>
      </c>
      <c r="N41317">
        <f t="shared" si="1375"/>
        <v>23</v>
      </c>
      <c r="O41317">
        <v>9</v>
      </c>
    </row>
    <row r="41318" spans="1:15" x14ac:dyDescent="0.25">
      <c r="A41318" t="s">
        <v>13</v>
      </c>
      <c r="B41318" t="s">
        <v>553</v>
      </c>
      <c r="C41318" t="s">
        <v>14</v>
      </c>
      <c r="D41318" s="8">
        <v>45558</v>
      </c>
      <c r="E41318" s="9">
        <v>555</v>
      </c>
      <c r="F41318" t="s">
        <v>207</v>
      </c>
      <c r="G41318" s="9">
        <v>3566457</v>
      </c>
      <c r="H41318" t="s">
        <v>49</v>
      </c>
      <c r="I41318" s="14">
        <v>42</v>
      </c>
      <c r="J41318" s="11">
        <v>323004</v>
      </c>
      <c r="K41318" s="11" t="s">
        <v>996</v>
      </c>
      <c r="L41318" s="11">
        <v>12.645809999999999</v>
      </c>
      <c r="M41318" s="12">
        <f t="shared" ref="M41318:M41381" si="1376">+I41318*L41318</f>
        <v>531.12401999999997</v>
      </c>
      <c r="N41318">
        <f t="shared" ref="N41318:N41381" si="1377">+DAY(D41318)</f>
        <v>23</v>
      </c>
      <c r="O41318">
        <v>9</v>
      </c>
    </row>
    <row r="41319" spans="1:15" x14ac:dyDescent="0.25">
      <c r="A41319" t="s">
        <v>13</v>
      </c>
      <c r="B41319" t="s">
        <v>553</v>
      </c>
      <c r="C41319" t="s">
        <v>14</v>
      </c>
      <c r="D41319" s="8">
        <v>45558</v>
      </c>
      <c r="E41319" s="9">
        <v>555</v>
      </c>
      <c r="F41319" t="s">
        <v>207</v>
      </c>
      <c r="G41319" s="9">
        <v>3584241</v>
      </c>
      <c r="H41319" t="s">
        <v>27</v>
      </c>
      <c r="I41319" s="14">
        <v>7</v>
      </c>
      <c r="J41319" s="11">
        <v>324903</v>
      </c>
      <c r="K41319" s="11" t="s">
        <v>1002</v>
      </c>
      <c r="L41319" s="11">
        <v>20.662344000000001</v>
      </c>
      <c r="M41319" s="12">
        <f t="shared" si="1376"/>
        <v>144.63640800000002</v>
      </c>
      <c r="N41319">
        <f t="shared" si="1377"/>
        <v>23</v>
      </c>
      <c r="O41319">
        <v>9</v>
      </c>
    </row>
    <row r="41320" spans="1:15" x14ac:dyDescent="0.25">
      <c r="A41320" t="s">
        <v>369</v>
      </c>
      <c r="B41320" t="s">
        <v>553</v>
      </c>
      <c r="C41320" t="s">
        <v>14</v>
      </c>
      <c r="D41320" s="8">
        <v>45558</v>
      </c>
      <c r="E41320" s="9">
        <v>556</v>
      </c>
      <c r="F41320" t="s">
        <v>303</v>
      </c>
      <c r="G41320" s="9">
        <v>3284683</v>
      </c>
      <c r="H41320" t="s">
        <v>18</v>
      </c>
      <c r="I41320" s="14">
        <v>1</v>
      </c>
      <c r="J41320" s="11">
        <v>320028</v>
      </c>
      <c r="K41320" s="11" t="s">
        <v>989</v>
      </c>
      <c r="L41320" s="11">
        <v>30.099959999999999</v>
      </c>
      <c r="M41320" s="12">
        <f t="shared" si="1376"/>
        <v>30.099959999999999</v>
      </c>
      <c r="N41320">
        <f t="shared" si="1377"/>
        <v>23</v>
      </c>
      <c r="O41320">
        <v>9</v>
      </c>
    </row>
    <row r="41321" spans="1:15" x14ac:dyDescent="0.25">
      <c r="A41321" t="s">
        <v>369</v>
      </c>
      <c r="B41321" t="s">
        <v>553</v>
      </c>
      <c r="C41321" t="s">
        <v>14</v>
      </c>
      <c r="D41321" s="8">
        <v>45558</v>
      </c>
      <c r="E41321" s="9">
        <v>556</v>
      </c>
      <c r="F41321" t="s">
        <v>303</v>
      </c>
      <c r="G41321" s="9">
        <v>3352387</v>
      </c>
      <c r="H41321" t="s">
        <v>16</v>
      </c>
      <c r="I41321" s="14">
        <v>1</v>
      </c>
      <c r="J41321" s="11">
        <v>320023</v>
      </c>
      <c r="K41321" s="11" t="s">
        <v>993</v>
      </c>
      <c r="L41321" s="11">
        <v>39.743999999999993</v>
      </c>
      <c r="M41321" s="12">
        <f t="shared" si="1376"/>
        <v>39.743999999999993</v>
      </c>
      <c r="N41321">
        <f t="shared" si="1377"/>
        <v>23</v>
      </c>
      <c r="O41321">
        <v>9</v>
      </c>
    </row>
    <row r="41322" spans="1:15" x14ac:dyDescent="0.25">
      <c r="A41322" t="s">
        <v>369</v>
      </c>
      <c r="B41322" t="s">
        <v>553</v>
      </c>
      <c r="C41322" t="s">
        <v>14</v>
      </c>
      <c r="D41322" s="8">
        <v>45558</v>
      </c>
      <c r="E41322" s="9">
        <v>556</v>
      </c>
      <c r="F41322" t="s">
        <v>303</v>
      </c>
      <c r="G41322" s="9">
        <v>3373113</v>
      </c>
      <c r="H41322" t="s">
        <v>17</v>
      </c>
      <c r="I41322" s="14">
        <v>36</v>
      </c>
      <c r="J41322" s="11">
        <v>320015</v>
      </c>
      <c r="K41322" s="11" t="s">
        <v>991</v>
      </c>
      <c r="L41322" s="11">
        <v>5.9841899999999999</v>
      </c>
      <c r="M41322" s="12">
        <f t="shared" si="1376"/>
        <v>215.43083999999999</v>
      </c>
      <c r="N41322">
        <f t="shared" si="1377"/>
        <v>23</v>
      </c>
      <c r="O41322">
        <v>9</v>
      </c>
    </row>
    <row r="41323" spans="1:15" x14ac:dyDescent="0.25">
      <c r="A41323" t="s">
        <v>369</v>
      </c>
      <c r="B41323" t="s">
        <v>553</v>
      </c>
      <c r="C41323" t="s">
        <v>14</v>
      </c>
      <c r="D41323" s="8">
        <v>45558</v>
      </c>
      <c r="E41323" s="9">
        <v>556</v>
      </c>
      <c r="F41323" t="s">
        <v>303</v>
      </c>
      <c r="G41323" s="9">
        <v>3384346</v>
      </c>
      <c r="H41323" t="s">
        <v>19</v>
      </c>
      <c r="I41323" s="14">
        <v>12</v>
      </c>
      <c r="J41323" s="11">
        <v>320118</v>
      </c>
      <c r="K41323" s="11" t="s">
        <v>997</v>
      </c>
      <c r="L41323" s="11">
        <v>37.949940000000005</v>
      </c>
      <c r="M41323" s="12">
        <f t="shared" si="1376"/>
        <v>455.39928000000009</v>
      </c>
      <c r="N41323">
        <f t="shared" si="1377"/>
        <v>23</v>
      </c>
      <c r="O41323">
        <v>9</v>
      </c>
    </row>
    <row r="41324" spans="1:15" x14ac:dyDescent="0.25">
      <c r="A41324" t="s">
        <v>369</v>
      </c>
      <c r="B41324" t="s">
        <v>553</v>
      </c>
      <c r="C41324" t="s">
        <v>14</v>
      </c>
      <c r="D41324" s="8">
        <v>45558</v>
      </c>
      <c r="E41324" s="9">
        <v>556</v>
      </c>
      <c r="F41324" t="s">
        <v>303</v>
      </c>
      <c r="G41324" s="9">
        <v>3384347</v>
      </c>
      <c r="H41324" t="s">
        <v>20</v>
      </c>
      <c r="I41324" s="14">
        <v>25</v>
      </c>
      <c r="J41324" s="11">
        <v>320107</v>
      </c>
      <c r="K41324" s="11" t="s">
        <v>998</v>
      </c>
      <c r="L41324" s="11">
        <v>5.7200040000000012</v>
      </c>
      <c r="M41324" s="12">
        <f t="shared" si="1376"/>
        <v>143.00010000000003</v>
      </c>
      <c r="N41324">
        <f t="shared" si="1377"/>
        <v>23</v>
      </c>
      <c r="O41324">
        <v>9</v>
      </c>
    </row>
    <row r="41325" spans="1:15" x14ac:dyDescent="0.25">
      <c r="A41325" t="s">
        <v>369</v>
      </c>
      <c r="B41325" t="s">
        <v>553</v>
      </c>
      <c r="C41325" t="s">
        <v>14</v>
      </c>
      <c r="D41325" s="8">
        <v>45558</v>
      </c>
      <c r="E41325" s="9">
        <v>556</v>
      </c>
      <c r="F41325" t="s">
        <v>303</v>
      </c>
      <c r="G41325" s="9">
        <v>3529248</v>
      </c>
      <c r="H41325" t="s">
        <v>351</v>
      </c>
      <c r="I41325" s="14">
        <v>2</v>
      </c>
      <c r="J41325" s="11">
        <v>320917</v>
      </c>
      <c r="K41325" s="11" t="s">
        <v>1005</v>
      </c>
      <c r="L41325" s="11">
        <v>5720.0040000000008</v>
      </c>
      <c r="M41325" s="12">
        <f t="shared" si="1376"/>
        <v>11440.008000000002</v>
      </c>
      <c r="N41325">
        <f t="shared" si="1377"/>
        <v>23</v>
      </c>
      <c r="O41325">
        <v>9</v>
      </c>
    </row>
    <row r="41326" spans="1:15" x14ac:dyDescent="0.25">
      <c r="A41326" t="s">
        <v>369</v>
      </c>
      <c r="B41326" t="s">
        <v>553</v>
      </c>
      <c r="C41326" t="s">
        <v>14</v>
      </c>
      <c r="D41326" s="8">
        <v>45558</v>
      </c>
      <c r="E41326" s="9">
        <v>556</v>
      </c>
      <c r="F41326" t="s">
        <v>303</v>
      </c>
      <c r="G41326" s="9">
        <v>3564666</v>
      </c>
      <c r="H41326" t="s">
        <v>21</v>
      </c>
      <c r="I41326" s="14">
        <v>3</v>
      </c>
      <c r="J41326" s="11">
        <v>320100</v>
      </c>
      <c r="K41326" s="11" t="s">
        <v>994</v>
      </c>
      <c r="L41326" s="11">
        <v>20.323620000000002</v>
      </c>
      <c r="M41326" s="12">
        <f t="shared" si="1376"/>
        <v>60.970860000000002</v>
      </c>
      <c r="N41326">
        <f t="shared" si="1377"/>
        <v>23</v>
      </c>
      <c r="O41326">
        <v>9</v>
      </c>
    </row>
    <row r="41327" spans="1:15" x14ac:dyDescent="0.25">
      <c r="A41327" t="s">
        <v>369</v>
      </c>
      <c r="B41327" t="s">
        <v>553</v>
      </c>
      <c r="C41327" t="s">
        <v>14</v>
      </c>
      <c r="D41327" s="8">
        <v>45558</v>
      </c>
      <c r="E41327" s="9">
        <v>556</v>
      </c>
      <c r="F41327" t="s">
        <v>303</v>
      </c>
      <c r="G41327" s="9">
        <v>3564667</v>
      </c>
      <c r="H41327" t="s">
        <v>22</v>
      </c>
      <c r="I41327" s="14">
        <v>4</v>
      </c>
      <c r="J41327" s="11">
        <v>320400</v>
      </c>
      <c r="K41327" s="11" t="s">
        <v>999</v>
      </c>
      <c r="L41327" s="11">
        <v>20.323620000000002</v>
      </c>
      <c r="M41327" s="12">
        <f t="shared" si="1376"/>
        <v>81.294480000000007</v>
      </c>
      <c r="N41327">
        <f t="shared" si="1377"/>
        <v>23</v>
      </c>
      <c r="O41327">
        <v>9</v>
      </c>
    </row>
    <row r="41328" spans="1:15" x14ac:dyDescent="0.25">
      <c r="A41328" t="s">
        <v>369</v>
      </c>
      <c r="B41328" t="s">
        <v>553</v>
      </c>
      <c r="C41328" t="s">
        <v>14</v>
      </c>
      <c r="D41328" s="8">
        <v>45558</v>
      </c>
      <c r="E41328" s="9">
        <v>556</v>
      </c>
      <c r="F41328" t="s">
        <v>303</v>
      </c>
      <c r="G41328" s="9">
        <v>3572153</v>
      </c>
      <c r="H41328" t="s">
        <v>345</v>
      </c>
      <c r="I41328" s="14">
        <v>3</v>
      </c>
      <c r="J41328" s="11">
        <v>320120</v>
      </c>
      <c r="K41328" s="11" t="s">
        <v>988</v>
      </c>
      <c r="L41328" s="11">
        <v>30.099959999999999</v>
      </c>
      <c r="M41328" s="12">
        <f t="shared" si="1376"/>
        <v>90.299880000000002</v>
      </c>
      <c r="N41328">
        <f t="shared" si="1377"/>
        <v>23</v>
      </c>
      <c r="O41328">
        <v>9</v>
      </c>
    </row>
    <row r="41329" spans="1:15" x14ac:dyDescent="0.25">
      <c r="A41329" t="s">
        <v>369</v>
      </c>
      <c r="B41329" t="s">
        <v>553</v>
      </c>
      <c r="C41329" t="s">
        <v>14</v>
      </c>
      <c r="D41329" s="8">
        <v>45558</v>
      </c>
      <c r="E41329" s="9">
        <v>556</v>
      </c>
      <c r="F41329" t="s">
        <v>303</v>
      </c>
      <c r="G41329" s="9">
        <v>3584240</v>
      </c>
      <c r="H41329" t="s">
        <v>26</v>
      </c>
      <c r="I41329" s="14">
        <v>13</v>
      </c>
      <c r="J41329" s="11">
        <v>320926</v>
      </c>
      <c r="K41329" s="11" t="s">
        <v>1001</v>
      </c>
      <c r="L41329" s="11">
        <v>5.9841899999999999</v>
      </c>
      <c r="M41329" s="12">
        <f t="shared" si="1376"/>
        <v>77.794470000000004</v>
      </c>
      <c r="N41329">
        <f t="shared" si="1377"/>
        <v>23</v>
      </c>
      <c r="O41329">
        <v>9</v>
      </c>
    </row>
    <row r="41330" spans="1:15" x14ac:dyDescent="0.25">
      <c r="A41330" t="s">
        <v>369</v>
      </c>
      <c r="B41330" t="s">
        <v>553</v>
      </c>
      <c r="C41330" t="s">
        <v>14</v>
      </c>
      <c r="D41330" s="8">
        <v>45558</v>
      </c>
      <c r="E41330" s="9">
        <v>556</v>
      </c>
      <c r="F41330" t="s">
        <v>303</v>
      </c>
      <c r="G41330" s="9">
        <v>3568860</v>
      </c>
      <c r="H41330" t="s">
        <v>41</v>
      </c>
      <c r="I41330" s="14">
        <v>32</v>
      </c>
      <c r="J41330" s="11">
        <v>322000</v>
      </c>
      <c r="K41330" s="11" t="s">
        <v>995</v>
      </c>
      <c r="L41330" s="11">
        <v>12.645809999999999</v>
      </c>
      <c r="M41330" s="12">
        <f t="shared" si="1376"/>
        <v>404.66591999999997</v>
      </c>
      <c r="N41330">
        <f t="shared" si="1377"/>
        <v>23</v>
      </c>
      <c r="O41330">
        <v>9</v>
      </c>
    </row>
    <row r="41331" spans="1:15" x14ac:dyDescent="0.25">
      <c r="A41331" t="s">
        <v>369</v>
      </c>
      <c r="B41331" t="s">
        <v>553</v>
      </c>
      <c r="C41331" t="s">
        <v>14</v>
      </c>
      <c r="D41331" s="8">
        <v>45558</v>
      </c>
      <c r="E41331" s="9">
        <v>556</v>
      </c>
      <c r="F41331" t="s">
        <v>303</v>
      </c>
      <c r="G41331" s="9">
        <v>3580230</v>
      </c>
      <c r="H41331" t="s">
        <v>32</v>
      </c>
      <c r="I41331" s="14">
        <v>1</v>
      </c>
      <c r="J41331" s="11">
        <v>322001</v>
      </c>
      <c r="K41331" s="11" t="s">
        <v>1000</v>
      </c>
      <c r="L41331" s="11">
        <v>36.695520000000002</v>
      </c>
      <c r="M41331" s="12">
        <f t="shared" si="1376"/>
        <v>36.695520000000002</v>
      </c>
      <c r="N41331">
        <f t="shared" si="1377"/>
        <v>23</v>
      </c>
      <c r="O41331">
        <v>9</v>
      </c>
    </row>
    <row r="41332" spans="1:15" x14ac:dyDescent="0.25">
      <c r="A41332" t="s">
        <v>369</v>
      </c>
      <c r="B41332" t="s">
        <v>553</v>
      </c>
      <c r="C41332" t="s">
        <v>14</v>
      </c>
      <c r="D41332" s="8">
        <v>45558</v>
      </c>
      <c r="E41332" s="9">
        <v>556</v>
      </c>
      <c r="F41332" t="s">
        <v>303</v>
      </c>
      <c r="G41332" s="9">
        <v>3580595</v>
      </c>
      <c r="H41332" t="s">
        <v>23</v>
      </c>
      <c r="I41332" s="14">
        <v>5</v>
      </c>
      <c r="J41332" s="11">
        <v>322100</v>
      </c>
      <c r="K41332" s="11" t="s">
        <v>986</v>
      </c>
      <c r="L41332" s="11">
        <v>18.065520000000003</v>
      </c>
      <c r="M41332" s="12">
        <f t="shared" si="1376"/>
        <v>90.327600000000018</v>
      </c>
      <c r="N41332">
        <f t="shared" si="1377"/>
        <v>23</v>
      </c>
      <c r="O41332">
        <v>9</v>
      </c>
    </row>
    <row r="41333" spans="1:15" x14ac:dyDescent="0.25">
      <c r="A41333" t="s">
        <v>369</v>
      </c>
      <c r="B41333" t="s">
        <v>553</v>
      </c>
      <c r="C41333" t="s">
        <v>14</v>
      </c>
      <c r="D41333" s="8">
        <v>45558</v>
      </c>
      <c r="E41333" s="9">
        <v>556</v>
      </c>
      <c r="F41333" t="s">
        <v>303</v>
      </c>
      <c r="G41333" s="9">
        <v>3565350</v>
      </c>
      <c r="H41333" t="s">
        <v>35</v>
      </c>
      <c r="I41333" s="14">
        <v>3</v>
      </c>
      <c r="J41333" s="11">
        <v>323900</v>
      </c>
      <c r="K41333" s="11" t="s">
        <v>987</v>
      </c>
      <c r="L41333" s="11">
        <v>12.645809999999999</v>
      </c>
      <c r="M41333" s="12">
        <f t="shared" si="1376"/>
        <v>37.937429999999999</v>
      </c>
      <c r="N41333">
        <f t="shared" si="1377"/>
        <v>23</v>
      </c>
      <c r="O41333">
        <v>9</v>
      </c>
    </row>
    <row r="41334" spans="1:15" x14ac:dyDescent="0.25">
      <c r="A41334" t="s">
        <v>369</v>
      </c>
      <c r="B41334" t="s">
        <v>553</v>
      </c>
      <c r="C41334" t="s">
        <v>14</v>
      </c>
      <c r="D41334" s="8">
        <v>45558</v>
      </c>
      <c r="E41334" s="9">
        <v>556</v>
      </c>
      <c r="F41334" t="s">
        <v>303</v>
      </c>
      <c r="G41334" s="9">
        <v>3565351</v>
      </c>
      <c r="H41334" t="s">
        <v>90</v>
      </c>
      <c r="I41334" s="14">
        <v>2</v>
      </c>
      <c r="J41334" s="11">
        <v>323103</v>
      </c>
      <c r="K41334" s="11" t="s">
        <v>992</v>
      </c>
      <c r="L41334" s="11">
        <v>12.645809999999999</v>
      </c>
      <c r="M41334" s="12">
        <f t="shared" si="1376"/>
        <v>25.291619999999998</v>
      </c>
      <c r="N41334">
        <f t="shared" si="1377"/>
        <v>23</v>
      </c>
      <c r="O41334">
        <v>9</v>
      </c>
    </row>
    <row r="41335" spans="1:15" x14ac:dyDescent="0.25">
      <c r="A41335" t="s">
        <v>369</v>
      </c>
      <c r="B41335" t="s">
        <v>553</v>
      </c>
      <c r="C41335" t="s">
        <v>14</v>
      </c>
      <c r="D41335" s="8">
        <v>45558</v>
      </c>
      <c r="E41335" s="9">
        <v>556</v>
      </c>
      <c r="F41335" t="s">
        <v>303</v>
      </c>
      <c r="G41335" s="9">
        <v>3566457</v>
      </c>
      <c r="H41335" t="s">
        <v>49</v>
      </c>
      <c r="I41335" s="14">
        <v>2</v>
      </c>
      <c r="J41335" s="11">
        <v>323004</v>
      </c>
      <c r="K41335" s="11" t="s">
        <v>996</v>
      </c>
      <c r="L41335" s="11">
        <v>12.645809999999999</v>
      </c>
      <c r="M41335" s="12">
        <f t="shared" si="1376"/>
        <v>25.291619999999998</v>
      </c>
      <c r="N41335">
        <f t="shared" si="1377"/>
        <v>23</v>
      </c>
      <c r="O41335">
        <v>9</v>
      </c>
    </row>
    <row r="41336" spans="1:15" x14ac:dyDescent="0.25">
      <c r="A41336" t="s">
        <v>369</v>
      </c>
      <c r="B41336" t="s">
        <v>553</v>
      </c>
      <c r="C41336" t="s">
        <v>14</v>
      </c>
      <c r="D41336" s="8">
        <v>45558</v>
      </c>
      <c r="E41336" s="9">
        <v>556</v>
      </c>
      <c r="F41336" t="s">
        <v>303</v>
      </c>
      <c r="G41336" s="9">
        <v>3584241</v>
      </c>
      <c r="H41336" t="s">
        <v>27</v>
      </c>
      <c r="I41336" s="14">
        <v>11</v>
      </c>
      <c r="J41336" s="11">
        <v>324903</v>
      </c>
      <c r="K41336" s="11" t="s">
        <v>1002</v>
      </c>
      <c r="L41336" s="11">
        <v>20.662344000000001</v>
      </c>
      <c r="M41336" s="12">
        <f t="shared" si="1376"/>
        <v>227.28578400000001</v>
      </c>
      <c r="N41336">
        <f t="shared" si="1377"/>
        <v>23</v>
      </c>
      <c r="O41336">
        <v>9</v>
      </c>
    </row>
    <row r="41337" spans="1:15" x14ac:dyDescent="0.25">
      <c r="A41337">
        <v>0</v>
      </c>
      <c r="B41337" t="s">
        <v>553</v>
      </c>
      <c r="C41337" t="e">
        <v>#N/A</v>
      </c>
      <c r="D41337" s="8">
        <v>45558</v>
      </c>
      <c r="E41337" s="9">
        <v>557</v>
      </c>
      <c r="F41337" t="s">
        <v>304</v>
      </c>
      <c r="G41337" s="9">
        <v>3352387</v>
      </c>
      <c r="H41337" t="s">
        <v>16</v>
      </c>
      <c r="I41337" s="14">
        <v>5</v>
      </c>
      <c r="J41337" s="11">
        <v>320023</v>
      </c>
      <c r="K41337" s="11" t="s">
        <v>993</v>
      </c>
      <c r="L41337" s="11">
        <v>39.743999999999993</v>
      </c>
      <c r="M41337" s="12">
        <f t="shared" si="1376"/>
        <v>198.71999999999997</v>
      </c>
      <c r="N41337">
        <f t="shared" si="1377"/>
        <v>23</v>
      </c>
      <c r="O41337">
        <v>9</v>
      </c>
    </row>
    <row r="41338" spans="1:15" x14ac:dyDescent="0.25">
      <c r="A41338">
        <v>0</v>
      </c>
      <c r="B41338" t="s">
        <v>553</v>
      </c>
      <c r="C41338" t="e">
        <v>#N/A</v>
      </c>
      <c r="D41338" s="8">
        <v>45558</v>
      </c>
      <c r="E41338" s="9">
        <v>557</v>
      </c>
      <c r="F41338" t="s">
        <v>304</v>
      </c>
      <c r="G41338" s="9">
        <v>3384346</v>
      </c>
      <c r="H41338" t="s">
        <v>19</v>
      </c>
      <c r="I41338" s="14">
        <v>17</v>
      </c>
      <c r="J41338" s="11">
        <v>320118</v>
      </c>
      <c r="K41338" s="11" t="s">
        <v>997</v>
      </c>
      <c r="L41338" s="11">
        <v>37.949940000000005</v>
      </c>
      <c r="M41338" s="12">
        <f t="shared" si="1376"/>
        <v>645.14898000000005</v>
      </c>
      <c r="N41338">
        <f t="shared" si="1377"/>
        <v>23</v>
      </c>
      <c r="O41338">
        <v>9</v>
      </c>
    </row>
    <row r="41339" spans="1:15" x14ac:dyDescent="0.25">
      <c r="A41339">
        <v>0</v>
      </c>
      <c r="B41339" t="s">
        <v>553</v>
      </c>
      <c r="C41339" t="e">
        <v>#N/A</v>
      </c>
      <c r="D41339" s="8">
        <v>45558</v>
      </c>
      <c r="E41339" s="9">
        <v>557</v>
      </c>
      <c r="F41339" t="s">
        <v>304</v>
      </c>
      <c r="G41339" s="9">
        <v>3384347</v>
      </c>
      <c r="H41339" t="s">
        <v>20</v>
      </c>
      <c r="I41339" s="14">
        <v>17</v>
      </c>
      <c r="J41339" s="11">
        <v>320107</v>
      </c>
      <c r="K41339" s="11" t="s">
        <v>998</v>
      </c>
      <c r="L41339" s="11">
        <v>5.7200040000000012</v>
      </c>
      <c r="M41339" s="12">
        <f t="shared" si="1376"/>
        <v>97.240068000000022</v>
      </c>
      <c r="N41339">
        <f t="shared" si="1377"/>
        <v>23</v>
      </c>
      <c r="O41339">
        <v>9</v>
      </c>
    </row>
    <row r="41340" spans="1:15" x14ac:dyDescent="0.25">
      <c r="A41340">
        <v>0</v>
      </c>
      <c r="B41340" t="s">
        <v>553</v>
      </c>
      <c r="C41340" t="e">
        <v>#N/A</v>
      </c>
      <c r="D41340" s="8">
        <v>45558</v>
      </c>
      <c r="E41340" s="9">
        <v>557</v>
      </c>
      <c r="F41340" t="s">
        <v>304</v>
      </c>
      <c r="G41340" s="9">
        <v>3564666</v>
      </c>
      <c r="H41340" t="s">
        <v>21</v>
      </c>
      <c r="I41340" s="14">
        <v>3</v>
      </c>
      <c r="J41340" s="11">
        <v>320100</v>
      </c>
      <c r="K41340" s="11" t="s">
        <v>994</v>
      </c>
      <c r="L41340" s="11">
        <v>20.323620000000002</v>
      </c>
      <c r="M41340" s="12">
        <f t="shared" si="1376"/>
        <v>60.970860000000002</v>
      </c>
      <c r="N41340">
        <f t="shared" si="1377"/>
        <v>23</v>
      </c>
      <c r="O41340">
        <v>9</v>
      </c>
    </row>
    <row r="41341" spans="1:15" x14ac:dyDescent="0.25">
      <c r="A41341">
        <v>0</v>
      </c>
      <c r="B41341" t="s">
        <v>553</v>
      </c>
      <c r="C41341" t="e">
        <v>#N/A</v>
      </c>
      <c r="D41341" s="8">
        <v>45558</v>
      </c>
      <c r="E41341" s="9">
        <v>557</v>
      </c>
      <c r="F41341" t="s">
        <v>304</v>
      </c>
      <c r="G41341" s="9">
        <v>3564667</v>
      </c>
      <c r="H41341" t="s">
        <v>22</v>
      </c>
      <c r="I41341" s="14">
        <v>4</v>
      </c>
      <c r="J41341" s="11">
        <v>320400</v>
      </c>
      <c r="K41341" s="11" t="s">
        <v>999</v>
      </c>
      <c r="L41341" s="11">
        <v>20.323620000000002</v>
      </c>
      <c r="M41341" s="12">
        <f t="shared" si="1376"/>
        <v>81.294480000000007</v>
      </c>
      <c r="N41341">
        <f t="shared" si="1377"/>
        <v>23</v>
      </c>
      <c r="O41341">
        <v>9</v>
      </c>
    </row>
    <row r="41342" spans="1:15" x14ac:dyDescent="0.25">
      <c r="A41342">
        <v>0</v>
      </c>
      <c r="B41342" t="s">
        <v>553</v>
      </c>
      <c r="C41342" t="e">
        <v>#N/A</v>
      </c>
      <c r="D41342" s="8">
        <v>45558</v>
      </c>
      <c r="E41342" s="9">
        <v>557</v>
      </c>
      <c r="F41342" t="s">
        <v>304</v>
      </c>
      <c r="G41342" s="9">
        <v>3565350</v>
      </c>
      <c r="H41342" t="s">
        <v>35</v>
      </c>
      <c r="I41342" s="14">
        <v>5</v>
      </c>
      <c r="J41342" s="11">
        <v>323900</v>
      </c>
      <c r="K41342" s="11" t="s">
        <v>987</v>
      </c>
      <c r="L41342" s="11">
        <v>12.645809999999999</v>
      </c>
      <c r="M41342" s="12">
        <f t="shared" si="1376"/>
        <v>63.229049999999994</v>
      </c>
      <c r="N41342">
        <f t="shared" si="1377"/>
        <v>23</v>
      </c>
      <c r="O41342">
        <v>9</v>
      </c>
    </row>
    <row r="41343" spans="1:15" x14ac:dyDescent="0.25">
      <c r="A41343">
        <v>0</v>
      </c>
      <c r="B41343" t="s">
        <v>553</v>
      </c>
      <c r="C41343" t="e">
        <v>#N/A</v>
      </c>
      <c r="D41343" s="8">
        <v>45558</v>
      </c>
      <c r="E41343" s="9">
        <v>557</v>
      </c>
      <c r="F41343" t="s">
        <v>304</v>
      </c>
      <c r="G41343" s="9">
        <v>3565351</v>
      </c>
      <c r="H41343" t="s">
        <v>90</v>
      </c>
      <c r="I41343" s="14">
        <v>12</v>
      </c>
      <c r="J41343" s="11">
        <v>323103</v>
      </c>
      <c r="K41343" s="11" t="s">
        <v>992</v>
      </c>
      <c r="L41343" s="11">
        <v>12.645809999999999</v>
      </c>
      <c r="M41343" s="12">
        <f t="shared" si="1376"/>
        <v>151.74972</v>
      </c>
      <c r="N41343">
        <f t="shared" si="1377"/>
        <v>23</v>
      </c>
      <c r="O41343">
        <v>9</v>
      </c>
    </row>
    <row r="41344" spans="1:15" x14ac:dyDescent="0.25">
      <c r="A41344">
        <v>0</v>
      </c>
      <c r="B41344" t="s">
        <v>553</v>
      </c>
      <c r="C41344" t="e">
        <v>#N/A</v>
      </c>
      <c r="D41344" s="8">
        <v>45558</v>
      </c>
      <c r="E41344" s="9">
        <v>557</v>
      </c>
      <c r="F41344" t="s">
        <v>304</v>
      </c>
      <c r="G41344" s="9">
        <v>3566457</v>
      </c>
      <c r="H41344" t="s">
        <v>49</v>
      </c>
      <c r="I41344" s="14">
        <v>7</v>
      </c>
      <c r="J41344" s="11">
        <v>323004</v>
      </c>
      <c r="K41344" s="11" t="s">
        <v>996</v>
      </c>
      <c r="L41344" s="11">
        <v>12.645809999999999</v>
      </c>
      <c r="M41344" s="12">
        <f t="shared" si="1376"/>
        <v>88.520669999999996</v>
      </c>
      <c r="N41344">
        <f t="shared" si="1377"/>
        <v>23</v>
      </c>
      <c r="O41344">
        <v>9</v>
      </c>
    </row>
    <row r="41345" spans="1:15" x14ac:dyDescent="0.25">
      <c r="A41345" t="s">
        <v>369</v>
      </c>
      <c r="B41345" t="s">
        <v>553</v>
      </c>
      <c r="C41345" t="s">
        <v>14</v>
      </c>
      <c r="D41345" s="8">
        <v>45558</v>
      </c>
      <c r="E41345" s="9">
        <v>561</v>
      </c>
      <c r="F41345" t="s">
        <v>305</v>
      </c>
      <c r="G41345" s="9">
        <v>3284683</v>
      </c>
      <c r="H41345" t="s">
        <v>18</v>
      </c>
      <c r="I41345" s="14">
        <v>24</v>
      </c>
      <c r="J41345" s="11">
        <v>320028</v>
      </c>
      <c r="K41345" s="11" t="s">
        <v>989</v>
      </c>
      <c r="L41345" s="11">
        <v>30.099959999999999</v>
      </c>
      <c r="M41345" s="12">
        <f t="shared" si="1376"/>
        <v>722.39904000000001</v>
      </c>
      <c r="N41345">
        <f t="shared" si="1377"/>
        <v>23</v>
      </c>
      <c r="O41345">
        <v>9</v>
      </c>
    </row>
    <row r="41346" spans="1:15" x14ac:dyDescent="0.25">
      <c r="A41346" t="s">
        <v>369</v>
      </c>
      <c r="B41346" t="s">
        <v>553</v>
      </c>
      <c r="C41346" t="s">
        <v>14</v>
      </c>
      <c r="D41346" s="8">
        <v>45558</v>
      </c>
      <c r="E41346" s="9">
        <v>561</v>
      </c>
      <c r="F41346" t="s">
        <v>305</v>
      </c>
      <c r="G41346" s="9">
        <v>3352387</v>
      </c>
      <c r="H41346" t="s">
        <v>16</v>
      </c>
      <c r="I41346" s="14">
        <v>5</v>
      </c>
      <c r="J41346" s="11">
        <v>320023</v>
      </c>
      <c r="K41346" s="11" t="s">
        <v>993</v>
      </c>
      <c r="L41346" s="11">
        <v>39.743999999999993</v>
      </c>
      <c r="M41346" s="12">
        <f t="shared" si="1376"/>
        <v>198.71999999999997</v>
      </c>
      <c r="N41346">
        <f t="shared" si="1377"/>
        <v>23</v>
      </c>
      <c r="O41346">
        <v>9</v>
      </c>
    </row>
    <row r="41347" spans="1:15" x14ac:dyDescent="0.25">
      <c r="A41347" t="s">
        <v>369</v>
      </c>
      <c r="B41347" t="s">
        <v>553</v>
      </c>
      <c r="C41347" t="s">
        <v>14</v>
      </c>
      <c r="D41347" s="8">
        <v>45558</v>
      </c>
      <c r="E41347" s="9">
        <v>561</v>
      </c>
      <c r="F41347" t="s">
        <v>305</v>
      </c>
      <c r="G41347" s="9">
        <v>3373113</v>
      </c>
      <c r="H41347" t="s">
        <v>17</v>
      </c>
      <c r="I41347" s="14">
        <v>57</v>
      </c>
      <c r="J41347" s="11">
        <v>320015</v>
      </c>
      <c r="K41347" s="11" t="s">
        <v>991</v>
      </c>
      <c r="L41347" s="11">
        <v>5.9841899999999999</v>
      </c>
      <c r="M41347" s="12">
        <f t="shared" si="1376"/>
        <v>341.09883000000002</v>
      </c>
      <c r="N41347">
        <f t="shared" si="1377"/>
        <v>23</v>
      </c>
      <c r="O41347">
        <v>9</v>
      </c>
    </row>
    <row r="41348" spans="1:15" x14ac:dyDescent="0.25">
      <c r="A41348" t="s">
        <v>369</v>
      </c>
      <c r="B41348" t="s">
        <v>553</v>
      </c>
      <c r="C41348" t="s">
        <v>14</v>
      </c>
      <c r="D41348" s="8">
        <v>45558</v>
      </c>
      <c r="E41348" s="9">
        <v>561</v>
      </c>
      <c r="F41348" t="s">
        <v>305</v>
      </c>
      <c r="G41348" s="9">
        <v>3384346</v>
      </c>
      <c r="H41348" t="s">
        <v>19</v>
      </c>
      <c r="I41348" s="14">
        <v>11</v>
      </c>
      <c r="J41348" s="11">
        <v>320118</v>
      </c>
      <c r="K41348" s="11" t="s">
        <v>997</v>
      </c>
      <c r="L41348" s="11">
        <v>37.949940000000005</v>
      </c>
      <c r="M41348" s="12">
        <f t="shared" si="1376"/>
        <v>417.44934000000006</v>
      </c>
      <c r="N41348">
        <f t="shared" si="1377"/>
        <v>23</v>
      </c>
      <c r="O41348">
        <v>9</v>
      </c>
    </row>
    <row r="41349" spans="1:15" x14ac:dyDescent="0.25">
      <c r="A41349" t="s">
        <v>369</v>
      </c>
      <c r="B41349" t="s">
        <v>553</v>
      </c>
      <c r="C41349" t="s">
        <v>14</v>
      </c>
      <c r="D41349" s="8">
        <v>45558</v>
      </c>
      <c r="E41349" s="9">
        <v>561</v>
      </c>
      <c r="F41349" t="s">
        <v>305</v>
      </c>
      <c r="G41349" s="9">
        <v>3384347</v>
      </c>
      <c r="H41349" t="s">
        <v>20</v>
      </c>
      <c r="I41349" s="14">
        <v>67</v>
      </c>
      <c r="J41349" s="11">
        <v>320107</v>
      </c>
      <c r="K41349" s="11" t="s">
        <v>998</v>
      </c>
      <c r="L41349" s="11">
        <v>5.7200040000000012</v>
      </c>
      <c r="M41349" s="12">
        <f t="shared" si="1376"/>
        <v>383.24026800000007</v>
      </c>
      <c r="N41349">
        <f t="shared" si="1377"/>
        <v>23</v>
      </c>
      <c r="O41349">
        <v>9</v>
      </c>
    </row>
    <row r="41350" spans="1:15" x14ac:dyDescent="0.25">
      <c r="A41350" t="s">
        <v>369</v>
      </c>
      <c r="B41350" t="s">
        <v>553</v>
      </c>
      <c r="C41350" t="s">
        <v>14</v>
      </c>
      <c r="D41350" s="8">
        <v>45558</v>
      </c>
      <c r="E41350" s="9">
        <v>561</v>
      </c>
      <c r="F41350" t="s">
        <v>305</v>
      </c>
      <c r="G41350" s="9">
        <v>3529248</v>
      </c>
      <c r="H41350" t="s">
        <v>351</v>
      </c>
      <c r="I41350" s="14">
        <v>23</v>
      </c>
      <c r="J41350" s="11">
        <v>320917</v>
      </c>
      <c r="K41350" s="11" t="s">
        <v>1005</v>
      </c>
      <c r="L41350" s="11">
        <v>5720.0040000000008</v>
      </c>
      <c r="M41350" s="12">
        <f t="shared" si="1376"/>
        <v>131560.092</v>
      </c>
      <c r="N41350">
        <f t="shared" si="1377"/>
        <v>23</v>
      </c>
      <c r="O41350">
        <v>9</v>
      </c>
    </row>
    <row r="41351" spans="1:15" x14ac:dyDescent="0.25">
      <c r="A41351" t="s">
        <v>369</v>
      </c>
      <c r="B41351" t="s">
        <v>553</v>
      </c>
      <c r="C41351" t="s">
        <v>14</v>
      </c>
      <c r="D41351" s="8">
        <v>45558</v>
      </c>
      <c r="E41351" s="9">
        <v>561</v>
      </c>
      <c r="F41351" t="s">
        <v>305</v>
      </c>
      <c r="G41351" s="9">
        <v>3564666</v>
      </c>
      <c r="H41351" t="s">
        <v>21</v>
      </c>
      <c r="I41351" s="14">
        <v>14</v>
      </c>
      <c r="J41351" s="11">
        <v>320100</v>
      </c>
      <c r="K41351" s="11" t="s">
        <v>994</v>
      </c>
      <c r="L41351" s="11">
        <v>20.323620000000002</v>
      </c>
      <c r="M41351" s="12">
        <f t="shared" si="1376"/>
        <v>284.53068000000002</v>
      </c>
      <c r="N41351">
        <f t="shared" si="1377"/>
        <v>23</v>
      </c>
      <c r="O41351">
        <v>9</v>
      </c>
    </row>
    <row r="41352" spans="1:15" x14ac:dyDescent="0.25">
      <c r="A41352" t="s">
        <v>369</v>
      </c>
      <c r="B41352" t="s">
        <v>553</v>
      </c>
      <c r="C41352" t="s">
        <v>14</v>
      </c>
      <c r="D41352" s="8">
        <v>45558</v>
      </c>
      <c r="E41352" s="9">
        <v>561</v>
      </c>
      <c r="F41352" t="s">
        <v>305</v>
      </c>
      <c r="G41352" s="9">
        <v>3564667</v>
      </c>
      <c r="H41352" t="s">
        <v>22</v>
      </c>
      <c r="I41352" s="14">
        <v>18</v>
      </c>
      <c r="J41352" s="11">
        <v>320400</v>
      </c>
      <c r="K41352" s="11" t="s">
        <v>999</v>
      </c>
      <c r="L41352" s="11">
        <v>20.323620000000002</v>
      </c>
      <c r="M41352" s="12">
        <f t="shared" si="1376"/>
        <v>365.82516000000004</v>
      </c>
      <c r="N41352">
        <f t="shared" si="1377"/>
        <v>23</v>
      </c>
      <c r="O41352">
        <v>9</v>
      </c>
    </row>
    <row r="41353" spans="1:15" x14ac:dyDescent="0.25">
      <c r="A41353" t="s">
        <v>369</v>
      </c>
      <c r="B41353" t="s">
        <v>553</v>
      </c>
      <c r="C41353" t="s">
        <v>14</v>
      </c>
      <c r="D41353" s="8">
        <v>45558</v>
      </c>
      <c r="E41353" s="9">
        <v>561</v>
      </c>
      <c r="F41353" t="s">
        <v>305</v>
      </c>
      <c r="G41353" s="9">
        <v>3584240</v>
      </c>
      <c r="H41353" t="s">
        <v>26</v>
      </c>
      <c r="I41353" s="14">
        <v>13</v>
      </c>
      <c r="J41353" s="11">
        <v>320926</v>
      </c>
      <c r="K41353" s="11" t="s">
        <v>1001</v>
      </c>
      <c r="L41353" s="11">
        <v>5.9841899999999999</v>
      </c>
      <c r="M41353" s="12">
        <f t="shared" si="1376"/>
        <v>77.794470000000004</v>
      </c>
      <c r="N41353">
        <f t="shared" si="1377"/>
        <v>23</v>
      </c>
      <c r="O41353">
        <v>9</v>
      </c>
    </row>
    <row r="41354" spans="1:15" x14ac:dyDescent="0.25">
      <c r="A41354" t="s">
        <v>369</v>
      </c>
      <c r="B41354" t="s">
        <v>553</v>
      </c>
      <c r="C41354" t="s">
        <v>14</v>
      </c>
      <c r="D41354" s="8">
        <v>45558</v>
      </c>
      <c r="E41354" s="9">
        <v>561</v>
      </c>
      <c r="F41354" t="s">
        <v>305</v>
      </c>
      <c r="G41354" s="9">
        <v>3568860</v>
      </c>
      <c r="H41354" t="s">
        <v>41</v>
      </c>
      <c r="I41354" s="14">
        <v>21</v>
      </c>
      <c r="J41354" s="11">
        <v>322000</v>
      </c>
      <c r="K41354" s="11" t="s">
        <v>995</v>
      </c>
      <c r="L41354" s="11">
        <v>12.645809999999999</v>
      </c>
      <c r="M41354" s="12">
        <f t="shared" si="1376"/>
        <v>265.56200999999999</v>
      </c>
      <c r="N41354">
        <f t="shared" si="1377"/>
        <v>23</v>
      </c>
      <c r="O41354">
        <v>9</v>
      </c>
    </row>
    <row r="41355" spans="1:15" x14ac:dyDescent="0.25">
      <c r="A41355" t="s">
        <v>369</v>
      </c>
      <c r="B41355" t="s">
        <v>553</v>
      </c>
      <c r="C41355" t="s">
        <v>14</v>
      </c>
      <c r="D41355" s="8">
        <v>45558</v>
      </c>
      <c r="E41355" s="9">
        <v>561</v>
      </c>
      <c r="F41355" t="s">
        <v>305</v>
      </c>
      <c r="G41355" s="9">
        <v>3565351</v>
      </c>
      <c r="H41355" t="s">
        <v>90</v>
      </c>
      <c r="I41355" s="14">
        <v>15</v>
      </c>
      <c r="J41355" s="11">
        <v>323103</v>
      </c>
      <c r="K41355" s="11" t="s">
        <v>992</v>
      </c>
      <c r="L41355" s="11">
        <v>12.645809999999999</v>
      </c>
      <c r="M41355" s="12">
        <f t="shared" si="1376"/>
        <v>189.68714999999997</v>
      </c>
      <c r="N41355">
        <f t="shared" si="1377"/>
        <v>23</v>
      </c>
      <c r="O41355">
        <v>9</v>
      </c>
    </row>
    <row r="41356" spans="1:15" x14ac:dyDescent="0.25">
      <c r="A41356" t="s">
        <v>369</v>
      </c>
      <c r="B41356" t="s">
        <v>553</v>
      </c>
      <c r="C41356" t="s">
        <v>14</v>
      </c>
      <c r="D41356" s="8">
        <v>45558</v>
      </c>
      <c r="E41356" s="9">
        <v>561</v>
      </c>
      <c r="F41356" t="s">
        <v>305</v>
      </c>
      <c r="G41356" s="9">
        <v>3584241</v>
      </c>
      <c r="H41356" t="s">
        <v>27</v>
      </c>
      <c r="I41356" s="14">
        <v>17</v>
      </c>
      <c r="J41356" s="11">
        <v>324903</v>
      </c>
      <c r="K41356" s="11" t="s">
        <v>1002</v>
      </c>
      <c r="L41356" s="11">
        <v>20.662344000000001</v>
      </c>
      <c r="M41356" s="12">
        <f t="shared" si="1376"/>
        <v>351.25984800000003</v>
      </c>
      <c r="N41356">
        <f t="shared" si="1377"/>
        <v>23</v>
      </c>
      <c r="O41356">
        <v>9</v>
      </c>
    </row>
    <row r="41357" spans="1:15" x14ac:dyDescent="0.25">
      <c r="A41357" t="s">
        <v>86</v>
      </c>
      <c r="B41357" t="s">
        <v>553</v>
      </c>
      <c r="C41357" t="s">
        <v>14</v>
      </c>
      <c r="D41357" s="8">
        <v>45558</v>
      </c>
      <c r="E41357" s="9">
        <v>562</v>
      </c>
      <c r="F41357" t="s">
        <v>108</v>
      </c>
      <c r="G41357" s="9">
        <v>3573962</v>
      </c>
      <c r="H41357" t="s">
        <v>378</v>
      </c>
      <c r="I41357" s="14">
        <v>9</v>
      </c>
      <c r="J41357" s="11">
        <v>327900</v>
      </c>
      <c r="K41357" s="11" t="s">
        <v>1007</v>
      </c>
      <c r="L41357" s="11">
        <v>6774.5520000000006</v>
      </c>
      <c r="M41357" s="12">
        <f t="shared" si="1376"/>
        <v>60970.968000000008</v>
      </c>
      <c r="N41357">
        <f t="shared" si="1377"/>
        <v>23</v>
      </c>
      <c r="O41357">
        <v>9</v>
      </c>
    </row>
    <row r="41358" spans="1:15" x14ac:dyDescent="0.25">
      <c r="A41358" t="s">
        <v>86</v>
      </c>
      <c r="B41358" t="s">
        <v>553</v>
      </c>
      <c r="C41358" t="s">
        <v>14</v>
      </c>
      <c r="D41358" s="8">
        <v>45558</v>
      </c>
      <c r="E41358" s="9">
        <v>562</v>
      </c>
      <c r="F41358" t="s">
        <v>108</v>
      </c>
      <c r="G41358" s="9">
        <v>3284683</v>
      </c>
      <c r="H41358" t="s">
        <v>18</v>
      </c>
      <c r="I41358" s="14">
        <v>30</v>
      </c>
      <c r="J41358" s="11">
        <v>320028</v>
      </c>
      <c r="K41358" s="11" t="s">
        <v>989</v>
      </c>
      <c r="L41358" s="11">
        <v>30.099959999999999</v>
      </c>
      <c r="M41358" s="12">
        <f t="shared" si="1376"/>
        <v>902.99879999999996</v>
      </c>
      <c r="N41358">
        <f t="shared" si="1377"/>
        <v>23</v>
      </c>
      <c r="O41358">
        <v>9</v>
      </c>
    </row>
    <row r="41359" spans="1:15" x14ac:dyDescent="0.25">
      <c r="A41359" t="s">
        <v>86</v>
      </c>
      <c r="B41359" t="s">
        <v>553</v>
      </c>
      <c r="C41359" t="s">
        <v>14</v>
      </c>
      <c r="D41359" s="8">
        <v>45558</v>
      </c>
      <c r="E41359" s="9">
        <v>562</v>
      </c>
      <c r="F41359" t="s">
        <v>108</v>
      </c>
      <c r="G41359" s="9">
        <v>3373113</v>
      </c>
      <c r="H41359" t="s">
        <v>17</v>
      </c>
      <c r="I41359" s="14">
        <v>1</v>
      </c>
      <c r="J41359" s="11">
        <v>320015</v>
      </c>
      <c r="K41359" s="11" t="s">
        <v>991</v>
      </c>
      <c r="L41359" s="11">
        <v>5.9841899999999999</v>
      </c>
      <c r="M41359" s="12">
        <f t="shared" si="1376"/>
        <v>5.9841899999999999</v>
      </c>
      <c r="N41359">
        <f t="shared" si="1377"/>
        <v>23</v>
      </c>
      <c r="O41359">
        <v>9</v>
      </c>
    </row>
    <row r="41360" spans="1:15" x14ac:dyDescent="0.25">
      <c r="A41360" t="s">
        <v>86</v>
      </c>
      <c r="B41360" t="s">
        <v>553</v>
      </c>
      <c r="C41360" t="s">
        <v>14</v>
      </c>
      <c r="D41360" s="8">
        <v>45558</v>
      </c>
      <c r="E41360" s="9">
        <v>562</v>
      </c>
      <c r="F41360" t="s">
        <v>108</v>
      </c>
      <c r="G41360" s="9">
        <v>3384346</v>
      </c>
      <c r="H41360" t="s">
        <v>19</v>
      </c>
      <c r="I41360" s="14">
        <v>2</v>
      </c>
      <c r="J41360" s="11">
        <v>320118</v>
      </c>
      <c r="K41360" s="11" t="s">
        <v>997</v>
      </c>
      <c r="L41360" s="11">
        <v>37.949940000000005</v>
      </c>
      <c r="M41360" s="12">
        <f t="shared" si="1376"/>
        <v>75.89988000000001</v>
      </c>
      <c r="N41360">
        <f t="shared" si="1377"/>
        <v>23</v>
      </c>
      <c r="O41360">
        <v>9</v>
      </c>
    </row>
    <row r="41361" spans="1:15" x14ac:dyDescent="0.25">
      <c r="A41361" t="s">
        <v>86</v>
      </c>
      <c r="B41361" t="s">
        <v>553</v>
      </c>
      <c r="C41361" t="s">
        <v>14</v>
      </c>
      <c r="D41361" s="8">
        <v>45558</v>
      </c>
      <c r="E41361" s="9">
        <v>562</v>
      </c>
      <c r="F41361" t="s">
        <v>108</v>
      </c>
      <c r="G41361" s="9">
        <v>3384347</v>
      </c>
      <c r="H41361" t="s">
        <v>20</v>
      </c>
      <c r="I41361" s="14">
        <v>5</v>
      </c>
      <c r="J41361" s="11">
        <v>320107</v>
      </c>
      <c r="K41361" s="11" t="s">
        <v>998</v>
      </c>
      <c r="L41361" s="11">
        <v>5.7200040000000012</v>
      </c>
      <c r="M41361" s="12">
        <f t="shared" si="1376"/>
        <v>28.600020000000008</v>
      </c>
      <c r="N41361">
        <f t="shared" si="1377"/>
        <v>23</v>
      </c>
      <c r="O41361">
        <v>9</v>
      </c>
    </row>
    <row r="41362" spans="1:15" x14ac:dyDescent="0.25">
      <c r="A41362" t="s">
        <v>86</v>
      </c>
      <c r="B41362" t="s">
        <v>553</v>
      </c>
      <c r="C41362" t="s">
        <v>14</v>
      </c>
      <c r="D41362" s="8">
        <v>45558</v>
      </c>
      <c r="E41362" s="9">
        <v>562</v>
      </c>
      <c r="F41362" t="s">
        <v>108</v>
      </c>
      <c r="G41362" s="9">
        <v>3538108</v>
      </c>
      <c r="H41362" t="s">
        <v>352</v>
      </c>
      <c r="I41362" s="14">
        <v>1</v>
      </c>
      <c r="J41362" s="11">
        <v>320925</v>
      </c>
      <c r="K41362" s="11" t="s">
        <v>1006</v>
      </c>
      <c r="L41362" s="11">
        <v>37949.94</v>
      </c>
      <c r="M41362" s="12">
        <f t="shared" si="1376"/>
        <v>37949.94</v>
      </c>
      <c r="N41362">
        <f t="shared" si="1377"/>
        <v>23</v>
      </c>
      <c r="O41362">
        <v>9</v>
      </c>
    </row>
    <row r="41363" spans="1:15" x14ac:dyDescent="0.25">
      <c r="A41363" t="s">
        <v>86</v>
      </c>
      <c r="B41363" t="s">
        <v>553</v>
      </c>
      <c r="C41363" t="s">
        <v>14</v>
      </c>
      <c r="D41363" s="8">
        <v>45558</v>
      </c>
      <c r="E41363" s="9">
        <v>562</v>
      </c>
      <c r="F41363" t="s">
        <v>108</v>
      </c>
      <c r="G41363" s="9">
        <v>3564666</v>
      </c>
      <c r="H41363" t="s">
        <v>21</v>
      </c>
      <c r="I41363" s="14">
        <v>1</v>
      </c>
      <c r="J41363" s="11">
        <v>320100</v>
      </c>
      <c r="K41363" s="11" t="s">
        <v>994</v>
      </c>
      <c r="L41363" s="11">
        <v>20.323620000000002</v>
      </c>
      <c r="M41363" s="12">
        <f t="shared" si="1376"/>
        <v>20.323620000000002</v>
      </c>
      <c r="N41363">
        <f t="shared" si="1377"/>
        <v>23</v>
      </c>
      <c r="O41363">
        <v>9</v>
      </c>
    </row>
    <row r="41364" spans="1:15" x14ac:dyDescent="0.25">
      <c r="A41364" t="s">
        <v>86</v>
      </c>
      <c r="B41364" t="s">
        <v>553</v>
      </c>
      <c r="C41364" t="s">
        <v>14</v>
      </c>
      <c r="D41364" s="8">
        <v>45558</v>
      </c>
      <c r="E41364" s="9">
        <v>562</v>
      </c>
      <c r="F41364" t="s">
        <v>108</v>
      </c>
      <c r="G41364" s="9">
        <v>3564667</v>
      </c>
      <c r="H41364" t="s">
        <v>22</v>
      </c>
      <c r="I41364" s="14">
        <v>8</v>
      </c>
      <c r="J41364" s="11">
        <v>320400</v>
      </c>
      <c r="K41364" s="11" t="s">
        <v>999</v>
      </c>
      <c r="L41364" s="11">
        <v>20.323620000000002</v>
      </c>
      <c r="M41364" s="12">
        <f t="shared" si="1376"/>
        <v>162.58896000000001</v>
      </c>
      <c r="N41364">
        <f t="shared" si="1377"/>
        <v>23</v>
      </c>
      <c r="O41364">
        <v>9</v>
      </c>
    </row>
    <row r="41365" spans="1:15" x14ac:dyDescent="0.25">
      <c r="A41365" t="s">
        <v>86</v>
      </c>
      <c r="B41365" t="s">
        <v>553</v>
      </c>
      <c r="C41365" t="s">
        <v>14</v>
      </c>
      <c r="D41365" s="8">
        <v>45558</v>
      </c>
      <c r="E41365" s="9">
        <v>562</v>
      </c>
      <c r="F41365" t="s">
        <v>108</v>
      </c>
      <c r="G41365" s="9">
        <v>3584240</v>
      </c>
      <c r="H41365" t="s">
        <v>26</v>
      </c>
      <c r="I41365" s="14">
        <v>62</v>
      </c>
      <c r="J41365" s="11">
        <v>320926</v>
      </c>
      <c r="K41365" s="11" t="s">
        <v>1001</v>
      </c>
      <c r="L41365" s="11">
        <v>5.9841899999999999</v>
      </c>
      <c r="M41365" s="12">
        <f t="shared" si="1376"/>
        <v>371.01977999999997</v>
      </c>
      <c r="N41365">
        <f t="shared" si="1377"/>
        <v>23</v>
      </c>
      <c r="O41365">
        <v>9</v>
      </c>
    </row>
    <row r="41366" spans="1:15" x14ac:dyDescent="0.25">
      <c r="A41366" t="s">
        <v>86</v>
      </c>
      <c r="B41366" t="s">
        <v>553</v>
      </c>
      <c r="C41366" t="s">
        <v>14</v>
      </c>
      <c r="D41366" s="8">
        <v>45558</v>
      </c>
      <c r="E41366" s="9">
        <v>562</v>
      </c>
      <c r="F41366" t="s">
        <v>108</v>
      </c>
      <c r="G41366" s="9">
        <v>3568860</v>
      </c>
      <c r="H41366" t="s">
        <v>41</v>
      </c>
      <c r="I41366" s="14">
        <v>24</v>
      </c>
      <c r="J41366" s="11">
        <v>322000</v>
      </c>
      <c r="K41366" s="11" t="s">
        <v>995</v>
      </c>
      <c r="L41366" s="11">
        <v>12.645809999999999</v>
      </c>
      <c r="M41366" s="12">
        <f t="shared" si="1376"/>
        <v>303.49943999999999</v>
      </c>
      <c r="N41366">
        <f t="shared" si="1377"/>
        <v>23</v>
      </c>
      <c r="O41366">
        <v>9</v>
      </c>
    </row>
    <row r="41367" spans="1:15" x14ac:dyDescent="0.25">
      <c r="A41367" t="s">
        <v>86</v>
      </c>
      <c r="B41367" t="s">
        <v>553</v>
      </c>
      <c r="C41367" t="s">
        <v>14</v>
      </c>
      <c r="D41367" s="8">
        <v>45558</v>
      </c>
      <c r="E41367" s="9">
        <v>562</v>
      </c>
      <c r="F41367" t="s">
        <v>108</v>
      </c>
      <c r="G41367" s="9">
        <v>3580230</v>
      </c>
      <c r="H41367" t="s">
        <v>32</v>
      </c>
      <c r="I41367" s="14">
        <v>15</v>
      </c>
      <c r="J41367" s="11">
        <v>322001</v>
      </c>
      <c r="K41367" s="11" t="s">
        <v>1000</v>
      </c>
      <c r="L41367" s="11">
        <v>36.695520000000002</v>
      </c>
      <c r="M41367" s="12">
        <f t="shared" si="1376"/>
        <v>550.43280000000004</v>
      </c>
      <c r="N41367">
        <f t="shared" si="1377"/>
        <v>23</v>
      </c>
      <c r="O41367">
        <v>9</v>
      </c>
    </row>
    <row r="41368" spans="1:15" x14ac:dyDescent="0.25">
      <c r="A41368" t="s">
        <v>86</v>
      </c>
      <c r="B41368" t="s">
        <v>553</v>
      </c>
      <c r="C41368" t="s">
        <v>14</v>
      </c>
      <c r="D41368" s="8">
        <v>45558</v>
      </c>
      <c r="E41368" s="9">
        <v>562</v>
      </c>
      <c r="F41368" t="s">
        <v>108</v>
      </c>
      <c r="G41368" s="9">
        <v>3580595</v>
      </c>
      <c r="H41368" t="s">
        <v>23</v>
      </c>
      <c r="I41368" s="14">
        <v>1</v>
      </c>
      <c r="J41368" s="11">
        <v>322100</v>
      </c>
      <c r="K41368" s="11" t="s">
        <v>986</v>
      </c>
      <c r="L41368" s="11">
        <v>18.065520000000003</v>
      </c>
      <c r="M41368" s="12">
        <f t="shared" si="1376"/>
        <v>18.065520000000003</v>
      </c>
      <c r="N41368">
        <f t="shared" si="1377"/>
        <v>23</v>
      </c>
      <c r="O41368">
        <v>9</v>
      </c>
    </row>
    <row r="41369" spans="1:15" x14ac:dyDescent="0.25">
      <c r="A41369" t="s">
        <v>86</v>
      </c>
      <c r="B41369" t="s">
        <v>553</v>
      </c>
      <c r="C41369" t="s">
        <v>14</v>
      </c>
      <c r="D41369" s="8">
        <v>45558</v>
      </c>
      <c r="E41369" s="9">
        <v>562</v>
      </c>
      <c r="F41369" t="s">
        <v>108</v>
      </c>
      <c r="G41369" s="9">
        <v>3408152</v>
      </c>
      <c r="H41369" t="s">
        <v>46</v>
      </c>
      <c r="I41369" s="14">
        <v>108</v>
      </c>
      <c r="J41369" s="11">
        <v>324003</v>
      </c>
      <c r="K41369" s="11" t="s">
        <v>990</v>
      </c>
      <c r="L41369" s="11">
        <v>19.800018000000001</v>
      </c>
      <c r="M41369" s="12">
        <f t="shared" si="1376"/>
        <v>2138.4019440000002</v>
      </c>
      <c r="N41369">
        <f t="shared" si="1377"/>
        <v>23</v>
      </c>
      <c r="O41369">
        <v>9</v>
      </c>
    </row>
    <row r="41370" spans="1:15" x14ac:dyDescent="0.25">
      <c r="A41370" t="s">
        <v>86</v>
      </c>
      <c r="B41370" t="s">
        <v>553</v>
      </c>
      <c r="C41370" t="s">
        <v>14</v>
      </c>
      <c r="D41370" s="8">
        <v>45558</v>
      </c>
      <c r="E41370" s="9">
        <v>562</v>
      </c>
      <c r="F41370" t="s">
        <v>108</v>
      </c>
      <c r="G41370" s="9">
        <v>3565350</v>
      </c>
      <c r="H41370" t="s">
        <v>35</v>
      </c>
      <c r="I41370" s="14">
        <v>16</v>
      </c>
      <c r="J41370" s="11">
        <v>323900</v>
      </c>
      <c r="K41370" s="11" t="s">
        <v>987</v>
      </c>
      <c r="L41370" s="11">
        <v>12.645809999999999</v>
      </c>
      <c r="M41370" s="12">
        <f t="shared" si="1376"/>
        <v>202.33295999999999</v>
      </c>
      <c r="N41370">
        <f t="shared" si="1377"/>
        <v>23</v>
      </c>
      <c r="O41370">
        <v>9</v>
      </c>
    </row>
    <row r="41371" spans="1:15" x14ac:dyDescent="0.25">
      <c r="A41371" t="s">
        <v>86</v>
      </c>
      <c r="B41371" t="s">
        <v>553</v>
      </c>
      <c r="C41371" t="s">
        <v>14</v>
      </c>
      <c r="D41371" s="8">
        <v>45558</v>
      </c>
      <c r="E41371" s="9">
        <v>562</v>
      </c>
      <c r="F41371" t="s">
        <v>108</v>
      </c>
      <c r="G41371" s="9">
        <v>3565351</v>
      </c>
      <c r="H41371" t="s">
        <v>90</v>
      </c>
      <c r="I41371" s="14">
        <v>17</v>
      </c>
      <c r="J41371" s="11">
        <v>323103</v>
      </c>
      <c r="K41371" s="11" t="s">
        <v>992</v>
      </c>
      <c r="L41371" s="11">
        <v>12.645809999999999</v>
      </c>
      <c r="M41371" s="12">
        <f t="shared" si="1376"/>
        <v>214.97877</v>
      </c>
      <c r="N41371">
        <f t="shared" si="1377"/>
        <v>23</v>
      </c>
      <c r="O41371">
        <v>9</v>
      </c>
    </row>
    <row r="41372" spans="1:15" x14ac:dyDescent="0.25">
      <c r="A41372" t="s">
        <v>86</v>
      </c>
      <c r="B41372" t="s">
        <v>553</v>
      </c>
      <c r="C41372" t="s">
        <v>14</v>
      </c>
      <c r="D41372" s="8">
        <v>45558</v>
      </c>
      <c r="E41372" s="9">
        <v>562</v>
      </c>
      <c r="F41372" t="s">
        <v>108</v>
      </c>
      <c r="G41372" s="9">
        <v>3566457</v>
      </c>
      <c r="H41372" t="s">
        <v>49</v>
      </c>
      <c r="I41372" s="14">
        <v>21</v>
      </c>
      <c r="J41372" s="11">
        <v>323004</v>
      </c>
      <c r="K41372" s="11" t="s">
        <v>996</v>
      </c>
      <c r="L41372" s="11">
        <v>12.645809999999999</v>
      </c>
      <c r="M41372" s="12">
        <f t="shared" si="1376"/>
        <v>265.56200999999999</v>
      </c>
      <c r="N41372">
        <f t="shared" si="1377"/>
        <v>23</v>
      </c>
      <c r="O41372">
        <v>9</v>
      </c>
    </row>
    <row r="41373" spans="1:15" x14ac:dyDescent="0.25">
      <c r="A41373" t="s">
        <v>86</v>
      </c>
      <c r="B41373" t="s">
        <v>553</v>
      </c>
      <c r="C41373" t="s">
        <v>14</v>
      </c>
      <c r="D41373" s="8">
        <v>45558</v>
      </c>
      <c r="E41373" s="9">
        <v>562</v>
      </c>
      <c r="F41373" t="s">
        <v>108</v>
      </c>
      <c r="G41373" s="9">
        <v>3584241</v>
      </c>
      <c r="H41373" t="s">
        <v>27</v>
      </c>
      <c r="I41373" s="14">
        <v>23</v>
      </c>
      <c r="J41373" s="11">
        <v>324903</v>
      </c>
      <c r="K41373" s="11" t="s">
        <v>1002</v>
      </c>
      <c r="L41373" s="11">
        <v>20.662344000000001</v>
      </c>
      <c r="M41373" s="12">
        <f t="shared" si="1376"/>
        <v>475.23391200000003</v>
      </c>
      <c r="N41373">
        <f t="shared" si="1377"/>
        <v>23</v>
      </c>
      <c r="O41373">
        <v>9</v>
      </c>
    </row>
    <row r="41374" spans="1:15" x14ac:dyDescent="0.25">
      <c r="A41374" t="s">
        <v>369</v>
      </c>
      <c r="B41374" t="s">
        <v>553</v>
      </c>
      <c r="C41374" t="s">
        <v>14</v>
      </c>
      <c r="D41374" s="8">
        <v>45558</v>
      </c>
      <c r="E41374" s="9">
        <v>563</v>
      </c>
      <c r="F41374" t="s">
        <v>306</v>
      </c>
      <c r="G41374" s="9">
        <v>3284683</v>
      </c>
      <c r="H41374" t="s">
        <v>18</v>
      </c>
      <c r="I41374" s="14">
        <v>17</v>
      </c>
      <c r="J41374" s="11">
        <v>320028</v>
      </c>
      <c r="K41374" s="11" t="s">
        <v>989</v>
      </c>
      <c r="L41374" s="11">
        <v>30.099959999999999</v>
      </c>
      <c r="M41374" s="12">
        <f t="shared" si="1376"/>
        <v>511.69932</v>
      </c>
      <c r="N41374">
        <f t="shared" si="1377"/>
        <v>23</v>
      </c>
      <c r="O41374">
        <v>9</v>
      </c>
    </row>
    <row r="41375" spans="1:15" x14ac:dyDescent="0.25">
      <c r="A41375" t="s">
        <v>369</v>
      </c>
      <c r="B41375" t="s">
        <v>553</v>
      </c>
      <c r="C41375" t="s">
        <v>14</v>
      </c>
      <c r="D41375" s="8">
        <v>45558</v>
      </c>
      <c r="E41375" s="9">
        <v>563</v>
      </c>
      <c r="F41375" t="s">
        <v>306</v>
      </c>
      <c r="G41375" s="9">
        <v>3352387</v>
      </c>
      <c r="H41375" t="s">
        <v>16</v>
      </c>
      <c r="I41375" s="14">
        <v>6</v>
      </c>
      <c r="J41375" s="11">
        <v>320023</v>
      </c>
      <c r="K41375" s="11" t="s">
        <v>993</v>
      </c>
      <c r="L41375" s="11">
        <v>39.743999999999993</v>
      </c>
      <c r="M41375" s="12">
        <f t="shared" si="1376"/>
        <v>238.46399999999994</v>
      </c>
      <c r="N41375">
        <f t="shared" si="1377"/>
        <v>23</v>
      </c>
      <c r="O41375">
        <v>9</v>
      </c>
    </row>
    <row r="41376" spans="1:15" x14ac:dyDescent="0.25">
      <c r="A41376" t="s">
        <v>369</v>
      </c>
      <c r="B41376" t="s">
        <v>553</v>
      </c>
      <c r="C41376" t="s">
        <v>14</v>
      </c>
      <c r="D41376" s="8">
        <v>45558</v>
      </c>
      <c r="E41376" s="9">
        <v>563</v>
      </c>
      <c r="F41376" t="s">
        <v>306</v>
      </c>
      <c r="G41376" s="9">
        <v>3373113</v>
      </c>
      <c r="H41376" t="s">
        <v>17</v>
      </c>
      <c r="I41376" s="14">
        <v>5</v>
      </c>
      <c r="J41376" s="11">
        <v>320015</v>
      </c>
      <c r="K41376" s="11" t="s">
        <v>991</v>
      </c>
      <c r="L41376" s="11">
        <v>5.9841899999999999</v>
      </c>
      <c r="M41376" s="12">
        <f t="shared" si="1376"/>
        <v>29.920949999999998</v>
      </c>
      <c r="N41376">
        <f t="shared" si="1377"/>
        <v>23</v>
      </c>
      <c r="O41376">
        <v>9</v>
      </c>
    </row>
    <row r="41377" spans="1:15" x14ac:dyDescent="0.25">
      <c r="A41377" t="s">
        <v>369</v>
      </c>
      <c r="B41377" t="s">
        <v>553</v>
      </c>
      <c r="C41377" t="s">
        <v>14</v>
      </c>
      <c r="D41377" s="8">
        <v>45558</v>
      </c>
      <c r="E41377" s="9">
        <v>563</v>
      </c>
      <c r="F41377" t="s">
        <v>306</v>
      </c>
      <c r="G41377" s="9">
        <v>3384346</v>
      </c>
      <c r="H41377" t="s">
        <v>19</v>
      </c>
      <c r="I41377" s="14">
        <v>14</v>
      </c>
      <c r="J41377" s="11">
        <v>320118</v>
      </c>
      <c r="K41377" s="11" t="s">
        <v>997</v>
      </c>
      <c r="L41377" s="11">
        <v>37.949940000000005</v>
      </c>
      <c r="M41377" s="12">
        <f t="shared" si="1376"/>
        <v>531.29916000000003</v>
      </c>
      <c r="N41377">
        <f t="shared" si="1377"/>
        <v>23</v>
      </c>
      <c r="O41377">
        <v>9</v>
      </c>
    </row>
    <row r="41378" spans="1:15" x14ac:dyDescent="0.25">
      <c r="A41378" t="s">
        <v>369</v>
      </c>
      <c r="B41378" t="s">
        <v>553</v>
      </c>
      <c r="C41378" t="s">
        <v>14</v>
      </c>
      <c r="D41378" s="8">
        <v>45558</v>
      </c>
      <c r="E41378" s="9">
        <v>563</v>
      </c>
      <c r="F41378" t="s">
        <v>306</v>
      </c>
      <c r="G41378" s="9">
        <v>3384347</v>
      </c>
      <c r="H41378" t="s">
        <v>20</v>
      </c>
      <c r="I41378" s="14">
        <v>33</v>
      </c>
      <c r="J41378" s="11">
        <v>320107</v>
      </c>
      <c r="K41378" s="11" t="s">
        <v>998</v>
      </c>
      <c r="L41378" s="11">
        <v>5.7200040000000012</v>
      </c>
      <c r="M41378" s="12">
        <f t="shared" si="1376"/>
        <v>188.76013200000003</v>
      </c>
      <c r="N41378">
        <f t="shared" si="1377"/>
        <v>23</v>
      </c>
      <c r="O41378">
        <v>9</v>
      </c>
    </row>
    <row r="41379" spans="1:15" x14ac:dyDescent="0.25">
      <c r="A41379" t="s">
        <v>369</v>
      </c>
      <c r="B41379" t="s">
        <v>553</v>
      </c>
      <c r="C41379" t="s">
        <v>14</v>
      </c>
      <c r="D41379" s="8">
        <v>45558</v>
      </c>
      <c r="E41379" s="9">
        <v>563</v>
      </c>
      <c r="F41379" t="s">
        <v>306</v>
      </c>
      <c r="G41379" s="9">
        <v>3564666</v>
      </c>
      <c r="H41379" t="s">
        <v>21</v>
      </c>
      <c r="I41379" s="14">
        <v>7</v>
      </c>
      <c r="J41379" s="11">
        <v>320100</v>
      </c>
      <c r="K41379" s="11" t="s">
        <v>994</v>
      </c>
      <c r="L41379" s="11">
        <v>20.323620000000002</v>
      </c>
      <c r="M41379" s="12">
        <f t="shared" si="1376"/>
        <v>142.26534000000001</v>
      </c>
      <c r="N41379">
        <f t="shared" si="1377"/>
        <v>23</v>
      </c>
      <c r="O41379">
        <v>9</v>
      </c>
    </row>
    <row r="41380" spans="1:15" x14ac:dyDescent="0.25">
      <c r="A41380" t="s">
        <v>369</v>
      </c>
      <c r="B41380" t="s">
        <v>553</v>
      </c>
      <c r="C41380" t="s">
        <v>14</v>
      </c>
      <c r="D41380" s="8">
        <v>45558</v>
      </c>
      <c r="E41380" s="9">
        <v>563</v>
      </c>
      <c r="F41380" t="s">
        <v>306</v>
      </c>
      <c r="G41380" s="9">
        <v>3564667</v>
      </c>
      <c r="H41380" t="s">
        <v>22</v>
      </c>
      <c r="I41380" s="14">
        <v>18</v>
      </c>
      <c r="J41380" s="11">
        <v>320400</v>
      </c>
      <c r="K41380" s="11" t="s">
        <v>999</v>
      </c>
      <c r="L41380" s="11">
        <v>20.323620000000002</v>
      </c>
      <c r="M41380" s="12">
        <f t="shared" si="1376"/>
        <v>365.82516000000004</v>
      </c>
      <c r="N41380">
        <f t="shared" si="1377"/>
        <v>23</v>
      </c>
      <c r="O41380">
        <v>9</v>
      </c>
    </row>
    <row r="41381" spans="1:15" x14ac:dyDescent="0.25">
      <c r="A41381" t="s">
        <v>369</v>
      </c>
      <c r="B41381" t="s">
        <v>553</v>
      </c>
      <c r="C41381" t="s">
        <v>14</v>
      </c>
      <c r="D41381" s="8">
        <v>45558</v>
      </c>
      <c r="E41381" s="9">
        <v>563</v>
      </c>
      <c r="F41381" t="s">
        <v>306</v>
      </c>
      <c r="G41381" s="9">
        <v>3580595</v>
      </c>
      <c r="H41381" t="s">
        <v>23</v>
      </c>
      <c r="I41381" s="14">
        <v>8</v>
      </c>
      <c r="J41381" s="11">
        <v>322100</v>
      </c>
      <c r="K41381" s="11" t="s">
        <v>986</v>
      </c>
      <c r="L41381" s="11">
        <v>18.065520000000003</v>
      </c>
      <c r="M41381" s="12">
        <f t="shared" si="1376"/>
        <v>144.52416000000002</v>
      </c>
      <c r="N41381">
        <f t="shared" si="1377"/>
        <v>23</v>
      </c>
      <c r="O41381">
        <v>9</v>
      </c>
    </row>
    <row r="41382" spans="1:15" x14ac:dyDescent="0.25">
      <c r="A41382" t="s">
        <v>369</v>
      </c>
      <c r="B41382" t="s">
        <v>553</v>
      </c>
      <c r="C41382" t="s">
        <v>14</v>
      </c>
      <c r="D41382" s="8">
        <v>45558</v>
      </c>
      <c r="E41382" s="9">
        <v>563</v>
      </c>
      <c r="F41382" t="s">
        <v>306</v>
      </c>
      <c r="G41382" s="9">
        <v>3408152</v>
      </c>
      <c r="H41382" t="s">
        <v>46</v>
      </c>
      <c r="I41382" s="14">
        <v>13</v>
      </c>
      <c r="J41382" s="11">
        <v>324003</v>
      </c>
      <c r="K41382" s="11" t="s">
        <v>990</v>
      </c>
      <c r="L41382" s="11">
        <v>19.800018000000001</v>
      </c>
      <c r="M41382" s="12">
        <f t="shared" ref="M41382:M41445" si="1378">+I41382*L41382</f>
        <v>257.40023400000001</v>
      </c>
      <c r="N41382">
        <f t="shared" ref="N41382:N41445" si="1379">+DAY(D41382)</f>
        <v>23</v>
      </c>
      <c r="O41382">
        <v>9</v>
      </c>
    </row>
    <row r="41383" spans="1:15" x14ac:dyDescent="0.25">
      <c r="A41383" t="s">
        <v>369</v>
      </c>
      <c r="B41383" t="s">
        <v>553</v>
      </c>
      <c r="C41383" t="s">
        <v>14</v>
      </c>
      <c r="D41383" s="8">
        <v>45558</v>
      </c>
      <c r="E41383" s="9">
        <v>563</v>
      </c>
      <c r="F41383" t="s">
        <v>306</v>
      </c>
      <c r="G41383" s="9">
        <v>3565350</v>
      </c>
      <c r="H41383" t="s">
        <v>35</v>
      </c>
      <c r="I41383" s="14">
        <v>10</v>
      </c>
      <c r="J41383" s="11">
        <v>323900</v>
      </c>
      <c r="K41383" s="11" t="s">
        <v>987</v>
      </c>
      <c r="L41383" s="11">
        <v>12.645809999999999</v>
      </c>
      <c r="M41383" s="12">
        <f t="shared" si="1378"/>
        <v>126.45809999999999</v>
      </c>
      <c r="N41383">
        <f t="shared" si="1379"/>
        <v>23</v>
      </c>
      <c r="O41383">
        <v>9</v>
      </c>
    </row>
    <row r="41384" spans="1:15" x14ac:dyDescent="0.25">
      <c r="A41384" t="s">
        <v>369</v>
      </c>
      <c r="B41384" t="s">
        <v>553</v>
      </c>
      <c r="C41384" t="s">
        <v>14</v>
      </c>
      <c r="D41384" s="8">
        <v>45558</v>
      </c>
      <c r="E41384" s="9">
        <v>563</v>
      </c>
      <c r="F41384" t="s">
        <v>306</v>
      </c>
      <c r="G41384" s="9">
        <v>3565351</v>
      </c>
      <c r="H41384" t="s">
        <v>90</v>
      </c>
      <c r="I41384" s="14">
        <v>2</v>
      </c>
      <c r="J41384" s="11">
        <v>323103</v>
      </c>
      <c r="K41384" s="11" t="s">
        <v>992</v>
      </c>
      <c r="L41384" s="11">
        <v>12.645809999999999</v>
      </c>
      <c r="M41384" s="12">
        <f t="shared" si="1378"/>
        <v>25.291619999999998</v>
      </c>
      <c r="N41384">
        <f t="shared" si="1379"/>
        <v>23</v>
      </c>
      <c r="O41384">
        <v>9</v>
      </c>
    </row>
    <row r="41385" spans="1:15" x14ac:dyDescent="0.25">
      <c r="A41385" t="s">
        <v>369</v>
      </c>
      <c r="B41385" t="s">
        <v>553</v>
      </c>
      <c r="C41385" t="s">
        <v>14</v>
      </c>
      <c r="D41385" s="8">
        <v>45558</v>
      </c>
      <c r="E41385" s="9">
        <v>563</v>
      </c>
      <c r="F41385" t="s">
        <v>306</v>
      </c>
      <c r="G41385" s="9">
        <v>3566457</v>
      </c>
      <c r="H41385" t="s">
        <v>49</v>
      </c>
      <c r="I41385" s="14">
        <v>9</v>
      </c>
      <c r="J41385" s="11">
        <v>323004</v>
      </c>
      <c r="K41385" s="11" t="s">
        <v>996</v>
      </c>
      <c r="L41385" s="11">
        <v>12.645809999999999</v>
      </c>
      <c r="M41385" s="12">
        <f t="shared" si="1378"/>
        <v>113.81228999999999</v>
      </c>
      <c r="N41385">
        <f t="shared" si="1379"/>
        <v>23</v>
      </c>
      <c r="O41385">
        <v>9</v>
      </c>
    </row>
    <row r="41386" spans="1:15" x14ac:dyDescent="0.25">
      <c r="A41386">
        <v>0</v>
      </c>
      <c r="B41386" t="s">
        <v>553</v>
      </c>
      <c r="C41386" t="e">
        <v>#N/A</v>
      </c>
      <c r="D41386" s="8">
        <v>45558</v>
      </c>
      <c r="E41386" s="9">
        <v>564</v>
      </c>
      <c r="F41386" t="s">
        <v>413</v>
      </c>
      <c r="G41386" s="9">
        <v>3284683</v>
      </c>
      <c r="H41386" t="s">
        <v>18</v>
      </c>
      <c r="I41386" s="14">
        <v>3</v>
      </c>
      <c r="J41386" s="11">
        <v>320028</v>
      </c>
      <c r="K41386" s="11" t="s">
        <v>989</v>
      </c>
      <c r="L41386" s="11">
        <v>30.099959999999999</v>
      </c>
      <c r="M41386" s="12">
        <f t="shared" si="1378"/>
        <v>90.299880000000002</v>
      </c>
      <c r="N41386">
        <f t="shared" si="1379"/>
        <v>23</v>
      </c>
      <c r="O41386">
        <v>9</v>
      </c>
    </row>
    <row r="41387" spans="1:15" x14ac:dyDescent="0.25">
      <c r="A41387">
        <v>0</v>
      </c>
      <c r="B41387" t="s">
        <v>553</v>
      </c>
      <c r="C41387" t="e">
        <v>#N/A</v>
      </c>
      <c r="D41387" s="8">
        <v>45558</v>
      </c>
      <c r="E41387" s="9">
        <v>564</v>
      </c>
      <c r="F41387" t="s">
        <v>413</v>
      </c>
      <c r="G41387" s="9">
        <v>3352387</v>
      </c>
      <c r="H41387" t="s">
        <v>16</v>
      </c>
      <c r="I41387" s="14">
        <v>9</v>
      </c>
      <c r="J41387" s="11">
        <v>320023</v>
      </c>
      <c r="K41387" s="11" t="s">
        <v>993</v>
      </c>
      <c r="L41387" s="11">
        <v>39.743999999999993</v>
      </c>
      <c r="M41387" s="12">
        <f t="shared" si="1378"/>
        <v>357.69599999999991</v>
      </c>
      <c r="N41387">
        <f t="shared" si="1379"/>
        <v>23</v>
      </c>
      <c r="O41387">
        <v>9</v>
      </c>
    </row>
    <row r="41388" spans="1:15" x14ac:dyDescent="0.25">
      <c r="A41388">
        <v>0</v>
      </c>
      <c r="B41388" t="s">
        <v>553</v>
      </c>
      <c r="C41388" t="e">
        <v>#N/A</v>
      </c>
      <c r="D41388" s="8">
        <v>45558</v>
      </c>
      <c r="E41388" s="9">
        <v>564</v>
      </c>
      <c r="F41388" t="s">
        <v>413</v>
      </c>
      <c r="G41388" s="9">
        <v>3373113</v>
      </c>
      <c r="H41388" t="s">
        <v>17</v>
      </c>
      <c r="I41388" s="14">
        <v>57</v>
      </c>
      <c r="J41388" s="11">
        <v>320015</v>
      </c>
      <c r="K41388" s="11" t="s">
        <v>991</v>
      </c>
      <c r="L41388" s="11">
        <v>5.9841899999999999</v>
      </c>
      <c r="M41388" s="12">
        <f t="shared" si="1378"/>
        <v>341.09883000000002</v>
      </c>
      <c r="N41388">
        <f t="shared" si="1379"/>
        <v>23</v>
      </c>
      <c r="O41388">
        <v>9</v>
      </c>
    </row>
    <row r="41389" spans="1:15" x14ac:dyDescent="0.25">
      <c r="A41389">
        <v>0</v>
      </c>
      <c r="B41389" t="s">
        <v>553</v>
      </c>
      <c r="C41389" t="e">
        <v>#N/A</v>
      </c>
      <c r="D41389" s="8">
        <v>45558</v>
      </c>
      <c r="E41389" s="9">
        <v>564</v>
      </c>
      <c r="F41389" t="s">
        <v>413</v>
      </c>
      <c r="G41389" s="9">
        <v>3384346</v>
      </c>
      <c r="H41389" t="s">
        <v>19</v>
      </c>
      <c r="I41389" s="14">
        <v>7</v>
      </c>
      <c r="J41389" s="11">
        <v>320118</v>
      </c>
      <c r="K41389" s="11" t="s">
        <v>997</v>
      </c>
      <c r="L41389" s="11">
        <v>37.949940000000005</v>
      </c>
      <c r="M41389" s="12">
        <f t="shared" si="1378"/>
        <v>265.64958000000001</v>
      </c>
      <c r="N41389">
        <f t="shared" si="1379"/>
        <v>23</v>
      </c>
      <c r="O41389">
        <v>9</v>
      </c>
    </row>
    <row r="41390" spans="1:15" x14ac:dyDescent="0.25">
      <c r="A41390">
        <v>0</v>
      </c>
      <c r="B41390" t="s">
        <v>553</v>
      </c>
      <c r="C41390" t="e">
        <v>#N/A</v>
      </c>
      <c r="D41390" s="8">
        <v>45558</v>
      </c>
      <c r="E41390" s="9">
        <v>564</v>
      </c>
      <c r="F41390" t="s">
        <v>413</v>
      </c>
      <c r="G41390" s="9">
        <v>3384347</v>
      </c>
      <c r="H41390" t="s">
        <v>20</v>
      </c>
      <c r="I41390" s="14">
        <v>8</v>
      </c>
      <c r="J41390" s="11">
        <v>320107</v>
      </c>
      <c r="K41390" s="11" t="s">
        <v>998</v>
      </c>
      <c r="L41390" s="11">
        <v>5.7200040000000012</v>
      </c>
      <c r="M41390" s="12">
        <f t="shared" si="1378"/>
        <v>45.76003200000001</v>
      </c>
      <c r="N41390">
        <f t="shared" si="1379"/>
        <v>23</v>
      </c>
      <c r="O41390">
        <v>9</v>
      </c>
    </row>
    <row r="41391" spans="1:15" x14ac:dyDescent="0.25">
      <c r="A41391">
        <v>0</v>
      </c>
      <c r="B41391" t="s">
        <v>553</v>
      </c>
      <c r="C41391" t="e">
        <v>#N/A</v>
      </c>
      <c r="D41391" s="8">
        <v>45558</v>
      </c>
      <c r="E41391" s="9">
        <v>564</v>
      </c>
      <c r="F41391" t="s">
        <v>413</v>
      </c>
      <c r="G41391" s="9">
        <v>3529248</v>
      </c>
      <c r="H41391" t="s">
        <v>351</v>
      </c>
      <c r="I41391" s="14">
        <v>43</v>
      </c>
      <c r="J41391" s="11">
        <v>320917</v>
      </c>
      <c r="K41391" s="11" t="s">
        <v>1005</v>
      </c>
      <c r="L41391" s="11">
        <v>5720.0040000000008</v>
      </c>
      <c r="M41391" s="12">
        <f t="shared" si="1378"/>
        <v>245960.17200000002</v>
      </c>
      <c r="N41391">
        <f t="shared" si="1379"/>
        <v>23</v>
      </c>
      <c r="O41391">
        <v>9</v>
      </c>
    </row>
    <row r="41392" spans="1:15" x14ac:dyDescent="0.25">
      <c r="A41392">
        <v>0</v>
      </c>
      <c r="B41392" t="s">
        <v>553</v>
      </c>
      <c r="C41392" t="e">
        <v>#N/A</v>
      </c>
      <c r="D41392" s="8">
        <v>45558</v>
      </c>
      <c r="E41392" s="9">
        <v>564</v>
      </c>
      <c r="F41392" t="s">
        <v>413</v>
      </c>
      <c r="G41392" s="9">
        <v>3538108</v>
      </c>
      <c r="H41392" t="s">
        <v>352</v>
      </c>
      <c r="I41392" s="14">
        <v>7</v>
      </c>
      <c r="J41392" s="11">
        <v>320925</v>
      </c>
      <c r="K41392" s="11" t="s">
        <v>1006</v>
      </c>
      <c r="L41392" s="11">
        <v>37949.94</v>
      </c>
      <c r="M41392" s="12">
        <f t="shared" si="1378"/>
        <v>265649.58</v>
      </c>
      <c r="N41392">
        <f t="shared" si="1379"/>
        <v>23</v>
      </c>
      <c r="O41392">
        <v>9</v>
      </c>
    </row>
    <row r="41393" spans="1:15" x14ac:dyDescent="0.25">
      <c r="A41393">
        <v>0</v>
      </c>
      <c r="B41393" t="s">
        <v>553</v>
      </c>
      <c r="C41393" t="e">
        <v>#N/A</v>
      </c>
      <c r="D41393" s="8">
        <v>45558</v>
      </c>
      <c r="E41393" s="9">
        <v>564</v>
      </c>
      <c r="F41393" t="s">
        <v>413</v>
      </c>
      <c r="G41393" s="9">
        <v>3564666</v>
      </c>
      <c r="H41393" t="s">
        <v>21</v>
      </c>
      <c r="I41393" s="14">
        <v>8</v>
      </c>
      <c r="J41393" s="11">
        <v>320100</v>
      </c>
      <c r="K41393" s="11" t="s">
        <v>994</v>
      </c>
      <c r="L41393" s="11">
        <v>20.323620000000002</v>
      </c>
      <c r="M41393" s="12">
        <f t="shared" si="1378"/>
        <v>162.58896000000001</v>
      </c>
      <c r="N41393">
        <f t="shared" si="1379"/>
        <v>23</v>
      </c>
      <c r="O41393">
        <v>9</v>
      </c>
    </row>
    <row r="41394" spans="1:15" x14ac:dyDescent="0.25">
      <c r="A41394">
        <v>0</v>
      </c>
      <c r="B41394" t="s">
        <v>553</v>
      </c>
      <c r="C41394" t="e">
        <v>#N/A</v>
      </c>
      <c r="D41394" s="8">
        <v>45558</v>
      </c>
      <c r="E41394" s="9">
        <v>564</v>
      </c>
      <c r="F41394" t="s">
        <v>413</v>
      </c>
      <c r="G41394" s="9">
        <v>3584240</v>
      </c>
      <c r="H41394" t="s">
        <v>26</v>
      </c>
      <c r="I41394" s="14">
        <v>54</v>
      </c>
      <c r="J41394" s="11">
        <v>320926</v>
      </c>
      <c r="K41394" s="11" t="s">
        <v>1001</v>
      </c>
      <c r="L41394" s="11">
        <v>5.9841899999999999</v>
      </c>
      <c r="M41394" s="12">
        <f t="shared" si="1378"/>
        <v>323.14625999999998</v>
      </c>
      <c r="N41394">
        <f t="shared" si="1379"/>
        <v>23</v>
      </c>
      <c r="O41394">
        <v>9</v>
      </c>
    </row>
    <row r="41395" spans="1:15" x14ac:dyDescent="0.25">
      <c r="A41395">
        <v>0</v>
      </c>
      <c r="B41395" t="s">
        <v>553</v>
      </c>
      <c r="C41395" t="e">
        <v>#N/A</v>
      </c>
      <c r="D41395" s="8">
        <v>45558</v>
      </c>
      <c r="E41395" s="9">
        <v>564</v>
      </c>
      <c r="F41395" t="s">
        <v>413</v>
      </c>
      <c r="G41395" s="9">
        <v>3568860</v>
      </c>
      <c r="H41395" t="s">
        <v>41</v>
      </c>
      <c r="I41395" s="14">
        <v>10</v>
      </c>
      <c r="J41395" s="11">
        <v>322000</v>
      </c>
      <c r="K41395" s="11" t="s">
        <v>995</v>
      </c>
      <c r="L41395" s="11">
        <v>12.645809999999999</v>
      </c>
      <c r="M41395" s="12">
        <f t="shared" si="1378"/>
        <v>126.45809999999999</v>
      </c>
      <c r="N41395">
        <f t="shared" si="1379"/>
        <v>23</v>
      </c>
      <c r="O41395">
        <v>9</v>
      </c>
    </row>
    <row r="41396" spans="1:15" x14ac:dyDescent="0.25">
      <c r="A41396">
        <v>0</v>
      </c>
      <c r="B41396" t="s">
        <v>553</v>
      </c>
      <c r="C41396" t="e">
        <v>#N/A</v>
      </c>
      <c r="D41396" s="8">
        <v>45558</v>
      </c>
      <c r="E41396" s="9">
        <v>564</v>
      </c>
      <c r="F41396" t="s">
        <v>413</v>
      </c>
      <c r="G41396" s="9">
        <v>3580595</v>
      </c>
      <c r="H41396" t="s">
        <v>23</v>
      </c>
      <c r="I41396" s="14">
        <v>6</v>
      </c>
      <c r="J41396" s="11">
        <v>322100</v>
      </c>
      <c r="K41396" s="11" t="s">
        <v>986</v>
      </c>
      <c r="L41396" s="11">
        <v>18.065520000000003</v>
      </c>
      <c r="M41396" s="12">
        <f t="shared" si="1378"/>
        <v>108.39312000000001</v>
      </c>
      <c r="N41396">
        <f t="shared" si="1379"/>
        <v>23</v>
      </c>
      <c r="O41396">
        <v>9</v>
      </c>
    </row>
    <row r="41397" spans="1:15" x14ac:dyDescent="0.25">
      <c r="A41397">
        <v>0</v>
      </c>
      <c r="B41397" t="s">
        <v>553</v>
      </c>
      <c r="C41397" t="e">
        <v>#N/A</v>
      </c>
      <c r="D41397" s="8">
        <v>45558</v>
      </c>
      <c r="E41397" s="9">
        <v>564</v>
      </c>
      <c r="F41397" t="s">
        <v>413</v>
      </c>
      <c r="G41397" s="9">
        <v>3408152</v>
      </c>
      <c r="H41397" t="s">
        <v>46</v>
      </c>
      <c r="I41397" s="14">
        <v>2</v>
      </c>
      <c r="J41397" s="11">
        <v>324003</v>
      </c>
      <c r="K41397" s="11" t="s">
        <v>990</v>
      </c>
      <c r="L41397" s="11">
        <v>19.800018000000001</v>
      </c>
      <c r="M41397" s="12">
        <f t="shared" si="1378"/>
        <v>39.600036000000003</v>
      </c>
      <c r="N41397">
        <f t="shared" si="1379"/>
        <v>23</v>
      </c>
      <c r="O41397">
        <v>9</v>
      </c>
    </row>
    <row r="41398" spans="1:15" x14ac:dyDescent="0.25">
      <c r="A41398">
        <v>0</v>
      </c>
      <c r="B41398" t="s">
        <v>553</v>
      </c>
      <c r="C41398" t="e">
        <v>#N/A</v>
      </c>
      <c r="D41398" s="8">
        <v>45558</v>
      </c>
      <c r="E41398" s="9">
        <v>564</v>
      </c>
      <c r="F41398" t="s">
        <v>413</v>
      </c>
      <c r="G41398" s="9">
        <v>3565350</v>
      </c>
      <c r="H41398" t="s">
        <v>35</v>
      </c>
      <c r="I41398" s="14">
        <v>12</v>
      </c>
      <c r="J41398" s="11">
        <v>323900</v>
      </c>
      <c r="K41398" s="11" t="s">
        <v>987</v>
      </c>
      <c r="L41398" s="11">
        <v>12.645809999999999</v>
      </c>
      <c r="M41398" s="12">
        <f t="shared" si="1378"/>
        <v>151.74972</v>
      </c>
      <c r="N41398">
        <f t="shared" si="1379"/>
        <v>23</v>
      </c>
      <c r="O41398">
        <v>9</v>
      </c>
    </row>
    <row r="41399" spans="1:15" x14ac:dyDescent="0.25">
      <c r="A41399">
        <v>0</v>
      </c>
      <c r="B41399" t="s">
        <v>553</v>
      </c>
      <c r="C41399" t="e">
        <v>#N/A</v>
      </c>
      <c r="D41399" s="8">
        <v>45558</v>
      </c>
      <c r="E41399" s="9">
        <v>564</v>
      </c>
      <c r="F41399" t="s">
        <v>413</v>
      </c>
      <c r="G41399" s="9">
        <v>3565351</v>
      </c>
      <c r="H41399" t="s">
        <v>90</v>
      </c>
      <c r="I41399" s="14">
        <v>17</v>
      </c>
      <c r="J41399" s="11">
        <v>323103</v>
      </c>
      <c r="K41399" s="11" t="s">
        <v>992</v>
      </c>
      <c r="L41399" s="11">
        <v>12.645809999999999</v>
      </c>
      <c r="M41399" s="12">
        <f t="shared" si="1378"/>
        <v>214.97877</v>
      </c>
      <c r="N41399">
        <f t="shared" si="1379"/>
        <v>23</v>
      </c>
      <c r="O41399">
        <v>9</v>
      </c>
    </row>
    <row r="41400" spans="1:15" x14ac:dyDescent="0.25">
      <c r="A41400">
        <v>0</v>
      </c>
      <c r="B41400" t="s">
        <v>553</v>
      </c>
      <c r="C41400" t="e">
        <v>#N/A</v>
      </c>
      <c r="D41400" s="8">
        <v>45558</v>
      </c>
      <c r="E41400" s="9">
        <v>564</v>
      </c>
      <c r="F41400" t="s">
        <v>413</v>
      </c>
      <c r="G41400" s="9">
        <v>3566457</v>
      </c>
      <c r="H41400" t="s">
        <v>49</v>
      </c>
      <c r="I41400" s="14">
        <v>22</v>
      </c>
      <c r="J41400" s="11">
        <v>323004</v>
      </c>
      <c r="K41400" s="11" t="s">
        <v>996</v>
      </c>
      <c r="L41400" s="11">
        <v>12.645809999999999</v>
      </c>
      <c r="M41400" s="12">
        <f t="shared" si="1378"/>
        <v>278.20781999999997</v>
      </c>
      <c r="N41400">
        <f t="shared" si="1379"/>
        <v>23</v>
      </c>
      <c r="O41400">
        <v>9</v>
      </c>
    </row>
    <row r="41401" spans="1:15" x14ac:dyDescent="0.25">
      <c r="A41401" t="s">
        <v>369</v>
      </c>
      <c r="B41401" t="s">
        <v>553</v>
      </c>
      <c r="C41401" t="s">
        <v>14</v>
      </c>
      <c r="D41401" s="8">
        <v>45558</v>
      </c>
      <c r="E41401" s="9">
        <v>565</v>
      </c>
      <c r="F41401" t="s">
        <v>307</v>
      </c>
      <c r="G41401" s="9">
        <v>3573960</v>
      </c>
      <c r="H41401" t="s">
        <v>376</v>
      </c>
      <c r="I41401" s="14">
        <v>60</v>
      </c>
      <c r="J41401" s="11">
        <v>327902</v>
      </c>
      <c r="K41401" s="11" t="s">
        <v>1009</v>
      </c>
      <c r="L41401" s="11">
        <v>6774.5520000000006</v>
      </c>
      <c r="M41401" s="12">
        <f t="shared" si="1378"/>
        <v>406473.12000000005</v>
      </c>
      <c r="N41401">
        <f t="shared" si="1379"/>
        <v>23</v>
      </c>
      <c r="O41401">
        <v>9</v>
      </c>
    </row>
    <row r="41402" spans="1:15" x14ac:dyDescent="0.25">
      <c r="A41402" t="s">
        <v>369</v>
      </c>
      <c r="B41402" t="s">
        <v>553</v>
      </c>
      <c r="C41402" t="s">
        <v>14</v>
      </c>
      <c r="D41402" s="8">
        <v>45558</v>
      </c>
      <c r="E41402" s="9">
        <v>565</v>
      </c>
      <c r="F41402" t="s">
        <v>307</v>
      </c>
      <c r="G41402" s="9">
        <v>3284683</v>
      </c>
      <c r="H41402" t="s">
        <v>18</v>
      </c>
      <c r="I41402" s="14">
        <v>55</v>
      </c>
      <c r="J41402" s="11">
        <v>320028</v>
      </c>
      <c r="K41402" s="11" t="s">
        <v>989</v>
      </c>
      <c r="L41402" s="11">
        <v>30.099959999999999</v>
      </c>
      <c r="M41402" s="12">
        <f t="shared" si="1378"/>
        <v>1655.4977999999999</v>
      </c>
      <c r="N41402">
        <f t="shared" si="1379"/>
        <v>23</v>
      </c>
      <c r="O41402">
        <v>9</v>
      </c>
    </row>
    <row r="41403" spans="1:15" x14ac:dyDescent="0.25">
      <c r="A41403" t="s">
        <v>369</v>
      </c>
      <c r="B41403" t="s">
        <v>553</v>
      </c>
      <c r="C41403" t="s">
        <v>14</v>
      </c>
      <c r="D41403" s="8">
        <v>45558</v>
      </c>
      <c r="E41403" s="9">
        <v>565</v>
      </c>
      <c r="F41403" t="s">
        <v>307</v>
      </c>
      <c r="G41403" s="9">
        <v>3352387</v>
      </c>
      <c r="H41403" t="s">
        <v>16</v>
      </c>
      <c r="I41403" s="14">
        <v>49</v>
      </c>
      <c r="J41403" s="11">
        <v>320023</v>
      </c>
      <c r="K41403" s="11" t="s">
        <v>993</v>
      </c>
      <c r="L41403" s="11">
        <v>39.743999999999993</v>
      </c>
      <c r="M41403" s="12">
        <f t="shared" si="1378"/>
        <v>1947.4559999999997</v>
      </c>
      <c r="N41403">
        <f t="shared" si="1379"/>
        <v>23</v>
      </c>
      <c r="O41403">
        <v>9</v>
      </c>
    </row>
    <row r="41404" spans="1:15" x14ac:dyDescent="0.25">
      <c r="A41404" t="s">
        <v>369</v>
      </c>
      <c r="B41404" t="s">
        <v>553</v>
      </c>
      <c r="C41404" t="s">
        <v>14</v>
      </c>
      <c r="D41404" s="8">
        <v>45558</v>
      </c>
      <c r="E41404" s="9">
        <v>565</v>
      </c>
      <c r="F41404" t="s">
        <v>307</v>
      </c>
      <c r="G41404" s="9">
        <v>3373113</v>
      </c>
      <c r="H41404" t="s">
        <v>17</v>
      </c>
      <c r="I41404" s="14">
        <v>143</v>
      </c>
      <c r="J41404" s="11">
        <v>320015</v>
      </c>
      <c r="K41404" s="11" t="s">
        <v>991</v>
      </c>
      <c r="L41404" s="11">
        <v>5.9841899999999999</v>
      </c>
      <c r="M41404" s="12">
        <f t="shared" si="1378"/>
        <v>855.73916999999994</v>
      </c>
      <c r="N41404">
        <f t="shared" si="1379"/>
        <v>23</v>
      </c>
      <c r="O41404">
        <v>9</v>
      </c>
    </row>
    <row r="41405" spans="1:15" x14ac:dyDescent="0.25">
      <c r="A41405" t="s">
        <v>369</v>
      </c>
      <c r="B41405" t="s">
        <v>553</v>
      </c>
      <c r="C41405" t="s">
        <v>14</v>
      </c>
      <c r="D41405" s="8">
        <v>45558</v>
      </c>
      <c r="E41405" s="9">
        <v>565</v>
      </c>
      <c r="F41405" t="s">
        <v>307</v>
      </c>
      <c r="G41405" s="9">
        <v>3384346</v>
      </c>
      <c r="H41405" t="s">
        <v>19</v>
      </c>
      <c r="I41405" s="14">
        <v>21</v>
      </c>
      <c r="J41405" s="11">
        <v>320118</v>
      </c>
      <c r="K41405" s="11" t="s">
        <v>997</v>
      </c>
      <c r="L41405" s="11">
        <v>37.949940000000005</v>
      </c>
      <c r="M41405" s="12">
        <f t="shared" si="1378"/>
        <v>796.94874000000016</v>
      </c>
      <c r="N41405">
        <f t="shared" si="1379"/>
        <v>23</v>
      </c>
      <c r="O41405">
        <v>9</v>
      </c>
    </row>
    <row r="41406" spans="1:15" x14ac:dyDescent="0.25">
      <c r="A41406" t="s">
        <v>369</v>
      </c>
      <c r="B41406" t="s">
        <v>553</v>
      </c>
      <c r="C41406" t="s">
        <v>14</v>
      </c>
      <c r="D41406" s="8">
        <v>45558</v>
      </c>
      <c r="E41406" s="9">
        <v>565</v>
      </c>
      <c r="F41406" t="s">
        <v>307</v>
      </c>
      <c r="G41406" s="9">
        <v>3384347</v>
      </c>
      <c r="H41406" t="s">
        <v>20</v>
      </c>
      <c r="I41406" s="14">
        <v>113</v>
      </c>
      <c r="J41406" s="11">
        <v>320107</v>
      </c>
      <c r="K41406" s="11" t="s">
        <v>998</v>
      </c>
      <c r="L41406" s="11">
        <v>5.7200040000000012</v>
      </c>
      <c r="M41406" s="12">
        <f t="shared" si="1378"/>
        <v>646.36045200000012</v>
      </c>
      <c r="N41406">
        <f t="shared" si="1379"/>
        <v>23</v>
      </c>
      <c r="O41406">
        <v>9</v>
      </c>
    </row>
    <row r="41407" spans="1:15" x14ac:dyDescent="0.25">
      <c r="A41407" t="s">
        <v>369</v>
      </c>
      <c r="B41407" t="s">
        <v>553</v>
      </c>
      <c r="C41407" t="s">
        <v>14</v>
      </c>
      <c r="D41407" s="8">
        <v>45558</v>
      </c>
      <c r="E41407" s="9">
        <v>565</v>
      </c>
      <c r="F41407" t="s">
        <v>307</v>
      </c>
      <c r="G41407" s="9">
        <v>3529248</v>
      </c>
      <c r="H41407" t="s">
        <v>351</v>
      </c>
      <c r="I41407" s="14">
        <v>17</v>
      </c>
      <c r="J41407" s="11">
        <v>320917</v>
      </c>
      <c r="K41407" s="11" t="s">
        <v>1005</v>
      </c>
      <c r="L41407" s="11">
        <v>5720.0040000000008</v>
      </c>
      <c r="M41407" s="12">
        <f t="shared" si="1378"/>
        <v>97240.068000000014</v>
      </c>
      <c r="N41407">
        <f t="shared" si="1379"/>
        <v>23</v>
      </c>
      <c r="O41407">
        <v>9</v>
      </c>
    </row>
    <row r="41408" spans="1:15" x14ac:dyDescent="0.25">
      <c r="A41408" t="s">
        <v>369</v>
      </c>
      <c r="B41408" t="s">
        <v>553</v>
      </c>
      <c r="C41408" t="s">
        <v>14</v>
      </c>
      <c r="D41408" s="8">
        <v>45558</v>
      </c>
      <c r="E41408" s="9">
        <v>565</v>
      </c>
      <c r="F41408" t="s">
        <v>307</v>
      </c>
      <c r="G41408" s="9">
        <v>3564666</v>
      </c>
      <c r="H41408" t="s">
        <v>21</v>
      </c>
      <c r="I41408" s="14">
        <v>48</v>
      </c>
      <c r="J41408" s="11">
        <v>320100</v>
      </c>
      <c r="K41408" s="11" t="s">
        <v>994</v>
      </c>
      <c r="L41408" s="11">
        <v>20.323620000000002</v>
      </c>
      <c r="M41408" s="12">
        <f t="shared" si="1378"/>
        <v>975.53376000000003</v>
      </c>
      <c r="N41408">
        <f t="shared" si="1379"/>
        <v>23</v>
      </c>
      <c r="O41408">
        <v>9</v>
      </c>
    </row>
    <row r="41409" spans="1:15" x14ac:dyDescent="0.25">
      <c r="A41409" t="s">
        <v>369</v>
      </c>
      <c r="B41409" t="s">
        <v>553</v>
      </c>
      <c r="C41409" t="s">
        <v>14</v>
      </c>
      <c r="D41409" s="8">
        <v>45558</v>
      </c>
      <c r="E41409" s="9">
        <v>565</v>
      </c>
      <c r="F41409" t="s">
        <v>307</v>
      </c>
      <c r="G41409" s="9">
        <v>3564667</v>
      </c>
      <c r="H41409" t="s">
        <v>22</v>
      </c>
      <c r="I41409" s="14">
        <v>40</v>
      </c>
      <c r="J41409" s="11">
        <v>320400</v>
      </c>
      <c r="K41409" s="11" t="s">
        <v>999</v>
      </c>
      <c r="L41409" s="11">
        <v>20.323620000000002</v>
      </c>
      <c r="M41409" s="12">
        <f t="shared" si="1378"/>
        <v>812.9448000000001</v>
      </c>
      <c r="N41409">
        <f t="shared" si="1379"/>
        <v>23</v>
      </c>
      <c r="O41409">
        <v>9</v>
      </c>
    </row>
    <row r="41410" spans="1:15" x14ac:dyDescent="0.25">
      <c r="A41410" t="s">
        <v>369</v>
      </c>
      <c r="B41410" t="s">
        <v>553</v>
      </c>
      <c r="C41410" t="s">
        <v>14</v>
      </c>
      <c r="D41410" s="8">
        <v>45558</v>
      </c>
      <c r="E41410" s="9">
        <v>565</v>
      </c>
      <c r="F41410" t="s">
        <v>307</v>
      </c>
      <c r="G41410" s="9">
        <v>3584240</v>
      </c>
      <c r="H41410" t="s">
        <v>26</v>
      </c>
      <c r="I41410" s="14">
        <v>75</v>
      </c>
      <c r="J41410" s="11">
        <v>320926</v>
      </c>
      <c r="K41410" s="11" t="s">
        <v>1001</v>
      </c>
      <c r="L41410" s="11">
        <v>5.9841899999999999</v>
      </c>
      <c r="M41410" s="12">
        <f t="shared" si="1378"/>
        <v>448.81425000000002</v>
      </c>
      <c r="N41410">
        <f t="shared" si="1379"/>
        <v>23</v>
      </c>
      <c r="O41410">
        <v>9</v>
      </c>
    </row>
    <row r="41411" spans="1:15" x14ac:dyDescent="0.25">
      <c r="A41411" t="s">
        <v>369</v>
      </c>
      <c r="B41411" t="s">
        <v>553</v>
      </c>
      <c r="C41411" t="s">
        <v>14</v>
      </c>
      <c r="D41411" s="8">
        <v>45558</v>
      </c>
      <c r="E41411" s="9">
        <v>565</v>
      </c>
      <c r="F41411" t="s">
        <v>307</v>
      </c>
      <c r="G41411" s="9">
        <v>3568860</v>
      </c>
      <c r="H41411" t="s">
        <v>41</v>
      </c>
      <c r="I41411" s="14">
        <v>4</v>
      </c>
      <c r="J41411" s="11">
        <v>322000</v>
      </c>
      <c r="K41411" s="11" t="s">
        <v>995</v>
      </c>
      <c r="L41411" s="11">
        <v>12.645809999999999</v>
      </c>
      <c r="M41411" s="12">
        <f t="shared" si="1378"/>
        <v>50.583239999999996</v>
      </c>
      <c r="N41411">
        <f t="shared" si="1379"/>
        <v>23</v>
      </c>
      <c r="O41411">
        <v>9</v>
      </c>
    </row>
    <row r="41412" spans="1:15" x14ac:dyDescent="0.25">
      <c r="A41412" t="s">
        <v>369</v>
      </c>
      <c r="B41412" t="s">
        <v>553</v>
      </c>
      <c r="C41412" t="s">
        <v>14</v>
      </c>
      <c r="D41412" s="8">
        <v>45558</v>
      </c>
      <c r="E41412" s="9">
        <v>565</v>
      </c>
      <c r="F41412" t="s">
        <v>307</v>
      </c>
      <c r="G41412" s="9">
        <v>3580230</v>
      </c>
      <c r="H41412" t="s">
        <v>32</v>
      </c>
      <c r="I41412" s="14">
        <v>17</v>
      </c>
      <c r="J41412" s="11">
        <v>322001</v>
      </c>
      <c r="K41412" s="11" t="s">
        <v>1000</v>
      </c>
      <c r="L41412" s="11">
        <v>36.695520000000002</v>
      </c>
      <c r="M41412" s="12">
        <f t="shared" si="1378"/>
        <v>623.82384000000002</v>
      </c>
      <c r="N41412">
        <f t="shared" si="1379"/>
        <v>23</v>
      </c>
      <c r="O41412">
        <v>9</v>
      </c>
    </row>
    <row r="41413" spans="1:15" x14ac:dyDescent="0.25">
      <c r="A41413" t="s">
        <v>369</v>
      </c>
      <c r="B41413" t="s">
        <v>553</v>
      </c>
      <c r="C41413" t="s">
        <v>14</v>
      </c>
      <c r="D41413" s="8">
        <v>45558</v>
      </c>
      <c r="E41413" s="9">
        <v>565</v>
      </c>
      <c r="F41413" t="s">
        <v>307</v>
      </c>
      <c r="G41413" s="9">
        <v>3580595</v>
      </c>
      <c r="H41413" t="s">
        <v>23</v>
      </c>
      <c r="I41413" s="14">
        <v>11</v>
      </c>
      <c r="J41413" s="11">
        <v>322100</v>
      </c>
      <c r="K41413" s="11" t="s">
        <v>986</v>
      </c>
      <c r="L41413" s="11">
        <v>18.065520000000003</v>
      </c>
      <c r="M41413" s="12">
        <f t="shared" si="1378"/>
        <v>198.72072000000003</v>
      </c>
      <c r="N41413">
        <f t="shared" si="1379"/>
        <v>23</v>
      </c>
      <c r="O41413">
        <v>9</v>
      </c>
    </row>
    <row r="41414" spans="1:15" x14ac:dyDescent="0.25">
      <c r="A41414" t="s">
        <v>369</v>
      </c>
      <c r="B41414" t="s">
        <v>553</v>
      </c>
      <c r="C41414" t="s">
        <v>14</v>
      </c>
      <c r="D41414" s="8">
        <v>45558</v>
      </c>
      <c r="E41414" s="9">
        <v>565</v>
      </c>
      <c r="F41414" t="s">
        <v>307</v>
      </c>
      <c r="G41414" s="9">
        <v>3408152</v>
      </c>
      <c r="H41414" t="s">
        <v>46</v>
      </c>
      <c r="I41414" s="14">
        <v>66</v>
      </c>
      <c r="J41414" s="11">
        <v>324003</v>
      </c>
      <c r="K41414" s="11" t="s">
        <v>990</v>
      </c>
      <c r="L41414" s="11">
        <v>19.800018000000001</v>
      </c>
      <c r="M41414" s="12">
        <f t="shared" si="1378"/>
        <v>1306.8011880000001</v>
      </c>
      <c r="N41414">
        <f t="shared" si="1379"/>
        <v>23</v>
      </c>
      <c r="O41414">
        <v>9</v>
      </c>
    </row>
    <row r="41415" spans="1:15" x14ac:dyDescent="0.25">
      <c r="A41415" t="s">
        <v>369</v>
      </c>
      <c r="B41415" t="s">
        <v>553</v>
      </c>
      <c r="C41415" t="s">
        <v>14</v>
      </c>
      <c r="D41415" s="8">
        <v>45558</v>
      </c>
      <c r="E41415" s="9">
        <v>565</v>
      </c>
      <c r="F41415" t="s">
        <v>307</v>
      </c>
      <c r="G41415" s="9">
        <v>3565350</v>
      </c>
      <c r="H41415" t="s">
        <v>35</v>
      </c>
      <c r="I41415" s="14">
        <v>36</v>
      </c>
      <c r="J41415" s="11">
        <v>323900</v>
      </c>
      <c r="K41415" s="11" t="s">
        <v>987</v>
      </c>
      <c r="L41415" s="11">
        <v>12.645809999999999</v>
      </c>
      <c r="M41415" s="12">
        <f t="shared" si="1378"/>
        <v>455.24915999999996</v>
      </c>
      <c r="N41415">
        <f t="shared" si="1379"/>
        <v>23</v>
      </c>
      <c r="O41415">
        <v>9</v>
      </c>
    </row>
    <row r="41416" spans="1:15" x14ac:dyDescent="0.25">
      <c r="A41416" t="s">
        <v>369</v>
      </c>
      <c r="B41416" t="s">
        <v>553</v>
      </c>
      <c r="C41416" t="s">
        <v>14</v>
      </c>
      <c r="D41416" s="8">
        <v>45558</v>
      </c>
      <c r="E41416" s="9">
        <v>565</v>
      </c>
      <c r="F41416" t="s">
        <v>307</v>
      </c>
      <c r="G41416" s="9">
        <v>3565351</v>
      </c>
      <c r="H41416" t="s">
        <v>90</v>
      </c>
      <c r="I41416" s="14">
        <v>23</v>
      </c>
      <c r="J41416" s="11">
        <v>323103</v>
      </c>
      <c r="K41416" s="11" t="s">
        <v>992</v>
      </c>
      <c r="L41416" s="11">
        <v>12.645809999999999</v>
      </c>
      <c r="M41416" s="12">
        <f t="shared" si="1378"/>
        <v>290.85362999999995</v>
      </c>
      <c r="N41416">
        <f t="shared" si="1379"/>
        <v>23</v>
      </c>
      <c r="O41416">
        <v>9</v>
      </c>
    </row>
    <row r="41417" spans="1:15" x14ac:dyDescent="0.25">
      <c r="A41417" t="s">
        <v>369</v>
      </c>
      <c r="B41417" t="s">
        <v>553</v>
      </c>
      <c r="C41417" t="s">
        <v>14</v>
      </c>
      <c r="D41417" s="8">
        <v>45558</v>
      </c>
      <c r="E41417" s="9">
        <v>565</v>
      </c>
      <c r="F41417" t="s">
        <v>307</v>
      </c>
      <c r="G41417" s="9">
        <v>3566457</v>
      </c>
      <c r="H41417" t="s">
        <v>49</v>
      </c>
      <c r="I41417" s="14">
        <v>9</v>
      </c>
      <c r="J41417" s="11">
        <v>323004</v>
      </c>
      <c r="K41417" s="11" t="s">
        <v>996</v>
      </c>
      <c r="L41417" s="11">
        <v>12.645809999999999</v>
      </c>
      <c r="M41417" s="12">
        <f t="shared" si="1378"/>
        <v>113.81228999999999</v>
      </c>
      <c r="N41417">
        <f t="shared" si="1379"/>
        <v>23</v>
      </c>
      <c r="O41417">
        <v>9</v>
      </c>
    </row>
    <row r="41418" spans="1:15" x14ac:dyDescent="0.25">
      <c r="A41418" t="s">
        <v>369</v>
      </c>
      <c r="B41418" t="s">
        <v>553</v>
      </c>
      <c r="C41418" t="s">
        <v>14</v>
      </c>
      <c r="D41418" s="8">
        <v>45558</v>
      </c>
      <c r="E41418" s="9">
        <v>565</v>
      </c>
      <c r="F41418" t="s">
        <v>307</v>
      </c>
      <c r="G41418" s="9">
        <v>3584241</v>
      </c>
      <c r="H41418" t="s">
        <v>27</v>
      </c>
      <c r="I41418" s="14">
        <v>56</v>
      </c>
      <c r="J41418" s="11">
        <v>324903</v>
      </c>
      <c r="K41418" s="11" t="s">
        <v>1002</v>
      </c>
      <c r="L41418" s="11">
        <v>20.662344000000001</v>
      </c>
      <c r="M41418" s="12">
        <f t="shared" si="1378"/>
        <v>1157.0912640000001</v>
      </c>
      <c r="N41418">
        <f t="shared" si="1379"/>
        <v>23</v>
      </c>
      <c r="O41418">
        <v>9</v>
      </c>
    </row>
    <row r="41419" spans="1:15" x14ac:dyDescent="0.25">
      <c r="A41419" t="s">
        <v>369</v>
      </c>
      <c r="B41419" t="s">
        <v>553</v>
      </c>
      <c r="C41419" t="s">
        <v>14</v>
      </c>
      <c r="D41419" s="8">
        <v>45558</v>
      </c>
      <c r="E41419" s="9">
        <v>566</v>
      </c>
      <c r="F41419" t="s">
        <v>308</v>
      </c>
      <c r="G41419" s="9">
        <v>3284683</v>
      </c>
      <c r="H41419" t="s">
        <v>18</v>
      </c>
      <c r="I41419" s="14">
        <v>41</v>
      </c>
      <c r="J41419" s="11">
        <v>320028</v>
      </c>
      <c r="K41419" s="11" t="s">
        <v>989</v>
      </c>
      <c r="L41419" s="11">
        <v>30.099959999999999</v>
      </c>
      <c r="M41419" s="12">
        <f t="shared" si="1378"/>
        <v>1234.09836</v>
      </c>
      <c r="N41419">
        <f t="shared" si="1379"/>
        <v>23</v>
      </c>
      <c r="O41419">
        <v>9</v>
      </c>
    </row>
    <row r="41420" spans="1:15" x14ac:dyDescent="0.25">
      <c r="A41420" t="s">
        <v>369</v>
      </c>
      <c r="B41420" t="s">
        <v>553</v>
      </c>
      <c r="C41420" t="s">
        <v>14</v>
      </c>
      <c r="D41420" s="8">
        <v>45558</v>
      </c>
      <c r="E41420" s="9">
        <v>566</v>
      </c>
      <c r="F41420" t="s">
        <v>308</v>
      </c>
      <c r="G41420" s="9">
        <v>3352387</v>
      </c>
      <c r="H41420" t="s">
        <v>16</v>
      </c>
      <c r="I41420" s="14">
        <v>14</v>
      </c>
      <c r="J41420" s="11">
        <v>320023</v>
      </c>
      <c r="K41420" s="11" t="s">
        <v>993</v>
      </c>
      <c r="L41420" s="11">
        <v>39.743999999999993</v>
      </c>
      <c r="M41420" s="12">
        <f t="shared" si="1378"/>
        <v>556.41599999999994</v>
      </c>
      <c r="N41420">
        <f t="shared" si="1379"/>
        <v>23</v>
      </c>
      <c r="O41420">
        <v>9</v>
      </c>
    </row>
    <row r="41421" spans="1:15" x14ac:dyDescent="0.25">
      <c r="A41421" t="s">
        <v>369</v>
      </c>
      <c r="B41421" t="s">
        <v>553</v>
      </c>
      <c r="C41421" t="s">
        <v>14</v>
      </c>
      <c r="D41421" s="8">
        <v>45558</v>
      </c>
      <c r="E41421" s="9">
        <v>566</v>
      </c>
      <c r="F41421" t="s">
        <v>308</v>
      </c>
      <c r="G41421" s="9">
        <v>3373113</v>
      </c>
      <c r="H41421" t="s">
        <v>17</v>
      </c>
      <c r="I41421" s="14">
        <v>114</v>
      </c>
      <c r="J41421" s="11">
        <v>320015</v>
      </c>
      <c r="K41421" s="11" t="s">
        <v>991</v>
      </c>
      <c r="L41421" s="11">
        <v>5.9841899999999999</v>
      </c>
      <c r="M41421" s="12">
        <f t="shared" si="1378"/>
        <v>682.19766000000004</v>
      </c>
      <c r="N41421">
        <f t="shared" si="1379"/>
        <v>23</v>
      </c>
      <c r="O41421">
        <v>9</v>
      </c>
    </row>
    <row r="41422" spans="1:15" x14ac:dyDescent="0.25">
      <c r="A41422" t="s">
        <v>369</v>
      </c>
      <c r="B41422" t="s">
        <v>553</v>
      </c>
      <c r="C41422" t="s">
        <v>14</v>
      </c>
      <c r="D41422" s="8">
        <v>45558</v>
      </c>
      <c r="E41422" s="9">
        <v>566</v>
      </c>
      <c r="F41422" t="s">
        <v>308</v>
      </c>
      <c r="G41422" s="9">
        <v>3384347</v>
      </c>
      <c r="H41422" t="s">
        <v>20</v>
      </c>
      <c r="I41422" s="14">
        <v>3</v>
      </c>
      <c r="J41422" s="11">
        <v>320107</v>
      </c>
      <c r="K41422" s="11" t="s">
        <v>998</v>
      </c>
      <c r="L41422" s="11">
        <v>5.7200040000000012</v>
      </c>
      <c r="M41422" s="12">
        <f t="shared" si="1378"/>
        <v>17.160012000000002</v>
      </c>
      <c r="N41422">
        <f t="shared" si="1379"/>
        <v>23</v>
      </c>
      <c r="O41422">
        <v>9</v>
      </c>
    </row>
    <row r="41423" spans="1:15" x14ac:dyDescent="0.25">
      <c r="A41423" t="s">
        <v>369</v>
      </c>
      <c r="B41423" t="s">
        <v>553</v>
      </c>
      <c r="C41423" t="s">
        <v>14</v>
      </c>
      <c r="D41423" s="8">
        <v>45558</v>
      </c>
      <c r="E41423" s="9">
        <v>566</v>
      </c>
      <c r="F41423" t="s">
        <v>308</v>
      </c>
      <c r="G41423" s="9">
        <v>3529248</v>
      </c>
      <c r="H41423" t="s">
        <v>351</v>
      </c>
      <c r="I41423" s="14">
        <v>117</v>
      </c>
      <c r="J41423" s="11">
        <v>320917</v>
      </c>
      <c r="K41423" s="11" t="s">
        <v>1005</v>
      </c>
      <c r="L41423" s="11">
        <v>5720.0040000000008</v>
      </c>
      <c r="M41423" s="12">
        <f t="shared" si="1378"/>
        <v>669240.46800000011</v>
      </c>
      <c r="N41423">
        <f t="shared" si="1379"/>
        <v>23</v>
      </c>
      <c r="O41423">
        <v>9</v>
      </c>
    </row>
    <row r="41424" spans="1:15" x14ac:dyDescent="0.25">
      <c r="A41424" t="s">
        <v>369</v>
      </c>
      <c r="B41424" t="s">
        <v>553</v>
      </c>
      <c r="C41424" t="s">
        <v>14</v>
      </c>
      <c r="D41424" s="8">
        <v>45558</v>
      </c>
      <c r="E41424" s="9">
        <v>566</v>
      </c>
      <c r="F41424" t="s">
        <v>308</v>
      </c>
      <c r="G41424" s="9">
        <v>3564666</v>
      </c>
      <c r="H41424" t="s">
        <v>21</v>
      </c>
      <c r="I41424" s="14">
        <v>23</v>
      </c>
      <c r="J41424" s="11">
        <v>320100</v>
      </c>
      <c r="K41424" s="11" t="s">
        <v>994</v>
      </c>
      <c r="L41424" s="11">
        <v>20.323620000000002</v>
      </c>
      <c r="M41424" s="12">
        <f t="shared" si="1378"/>
        <v>467.44326000000007</v>
      </c>
      <c r="N41424">
        <f t="shared" si="1379"/>
        <v>23</v>
      </c>
      <c r="O41424">
        <v>9</v>
      </c>
    </row>
    <row r="41425" spans="1:15" x14ac:dyDescent="0.25">
      <c r="A41425" t="s">
        <v>369</v>
      </c>
      <c r="B41425" t="s">
        <v>553</v>
      </c>
      <c r="C41425" t="s">
        <v>14</v>
      </c>
      <c r="D41425" s="8">
        <v>45558</v>
      </c>
      <c r="E41425" s="9">
        <v>566</v>
      </c>
      <c r="F41425" t="s">
        <v>308</v>
      </c>
      <c r="G41425" s="9">
        <v>3564667</v>
      </c>
      <c r="H41425" t="s">
        <v>22</v>
      </c>
      <c r="I41425" s="14">
        <v>16</v>
      </c>
      <c r="J41425" s="11">
        <v>320400</v>
      </c>
      <c r="K41425" s="11" t="s">
        <v>999</v>
      </c>
      <c r="L41425" s="11">
        <v>20.323620000000002</v>
      </c>
      <c r="M41425" s="12">
        <f t="shared" si="1378"/>
        <v>325.17792000000003</v>
      </c>
      <c r="N41425">
        <f t="shared" si="1379"/>
        <v>23</v>
      </c>
      <c r="O41425">
        <v>9</v>
      </c>
    </row>
    <row r="41426" spans="1:15" x14ac:dyDescent="0.25">
      <c r="A41426" t="s">
        <v>369</v>
      </c>
      <c r="B41426" t="s">
        <v>553</v>
      </c>
      <c r="C41426" t="s">
        <v>14</v>
      </c>
      <c r="D41426" s="8">
        <v>45558</v>
      </c>
      <c r="E41426" s="9">
        <v>566</v>
      </c>
      <c r="F41426" t="s">
        <v>308</v>
      </c>
      <c r="G41426" s="9">
        <v>3584240</v>
      </c>
      <c r="H41426" t="s">
        <v>26</v>
      </c>
      <c r="I41426" s="14">
        <v>9</v>
      </c>
      <c r="J41426" s="11">
        <v>320926</v>
      </c>
      <c r="K41426" s="11" t="s">
        <v>1001</v>
      </c>
      <c r="L41426" s="11">
        <v>5.9841899999999999</v>
      </c>
      <c r="M41426" s="12">
        <f t="shared" si="1378"/>
        <v>53.857709999999997</v>
      </c>
      <c r="N41426">
        <f t="shared" si="1379"/>
        <v>23</v>
      </c>
      <c r="O41426">
        <v>9</v>
      </c>
    </row>
    <row r="41427" spans="1:15" x14ac:dyDescent="0.25">
      <c r="A41427" t="s">
        <v>369</v>
      </c>
      <c r="B41427" t="s">
        <v>553</v>
      </c>
      <c r="C41427" t="s">
        <v>14</v>
      </c>
      <c r="D41427" s="8">
        <v>45558</v>
      </c>
      <c r="E41427" s="9">
        <v>566</v>
      </c>
      <c r="F41427" t="s">
        <v>308</v>
      </c>
      <c r="G41427" s="9">
        <v>3408152</v>
      </c>
      <c r="H41427" t="s">
        <v>46</v>
      </c>
      <c r="I41427" s="14">
        <v>69</v>
      </c>
      <c r="J41427" s="11">
        <v>324003</v>
      </c>
      <c r="K41427" s="11" t="s">
        <v>990</v>
      </c>
      <c r="L41427" s="11">
        <v>19.800018000000001</v>
      </c>
      <c r="M41427" s="12">
        <f t="shared" si="1378"/>
        <v>1366.2012420000001</v>
      </c>
      <c r="N41427">
        <f t="shared" si="1379"/>
        <v>23</v>
      </c>
      <c r="O41427">
        <v>9</v>
      </c>
    </row>
    <row r="41428" spans="1:15" x14ac:dyDescent="0.25">
      <c r="A41428" t="s">
        <v>369</v>
      </c>
      <c r="B41428" t="s">
        <v>553</v>
      </c>
      <c r="C41428" t="s">
        <v>14</v>
      </c>
      <c r="D41428" s="8">
        <v>45558</v>
      </c>
      <c r="E41428" s="9">
        <v>566</v>
      </c>
      <c r="F41428" t="s">
        <v>308</v>
      </c>
      <c r="G41428" s="9">
        <v>3565350</v>
      </c>
      <c r="H41428" t="s">
        <v>35</v>
      </c>
      <c r="I41428" s="14">
        <v>23</v>
      </c>
      <c r="J41428" s="11">
        <v>323900</v>
      </c>
      <c r="K41428" s="11" t="s">
        <v>987</v>
      </c>
      <c r="L41428" s="11">
        <v>12.645809999999999</v>
      </c>
      <c r="M41428" s="12">
        <f t="shared" si="1378"/>
        <v>290.85362999999995</v>
      </c>
      <c r="N41428">
        <f t="shared" si="1379"/>
        <v>23</v>
      </c>
      <c r="O41428">
        <v>9</v>
      </c>
    </row>
    <row r="41429" spans="1:15" x14ac:dyDescent="0.25">
      <c r="A41429" t="s">
        <v>369</v>
      </c>
      <c r="B41429" t="s">
        <v>553</v>
      </c>
      <c r="C41429" t="s">
        <v>14</v>
      </c>
      <c r="D41429" s="8">
        <v>45558</v>
      </c>
      <c r="E41429" s="9">
        <v>566</v>
      </c>
      <c r="F41429" t="s">
        <v>308</v>
      </c>
      <c r="G41429" s="9">
        <v>3566457</v>
      </c>
      <c r="H41429" t="s">
        <v>49</v>
      </c>
      <c r="I41429" s="14">
        <v>3</v>
      </c>
      <c r="J41429" s="11">
        <v>323004</v>
      </c>
      <c r="K41429" s="11" t="s">
        <v>996</v>
      </c>
      <c r="L41429" s="11">
        <v>12.645809999999999</v>
      </c>
      <c r="M41429" s="12">
        <f t="shared" si="1378"/>
        <v>37.937429999999999</v>
      </c>
      <c r="N41429">
        <f t="shared" si="1379"/>
        <v>23</v>
      </c>
      <c r="O41429">
        <v>9</v>
      </c>
    </row>
    <row r="41430" spans="1:15" x14ac:dyDescent="0.25">
      <c r="A41430" t="s">
        <v>13</v>
      </c>
      <c r="B41430" t="s">
        <v>553</v>
      </c>
      <c r="C41430" t="s">
        <v>14</v>
      </c>
      <c r="D41430" s="8">
        <v>45558</v>
      </c>
      <c r="E41430" s="9">
        <v>567</v>
      </c>
      <c r="F41430" t="s">
        <v>34</v>
      </c>
      <c r="G41430" s="9">
        <v>3284683</v>
      </c>
      <c r="H41430" t="s">
        <v>18</v>
      </c>
      <c r="I41430" s="14">
        <v>29</v>
      </c>
      <c r="J41430" s="11">
        <v>320028</v>
      </c>
      <c r="K41430" s="11" t="s">
        <v>989</v>
      </c>
      <c r="L41430" s="11">
        <v>30.099959999999999</v>
      </c>
      <c r="M41430" s="12">
        <f t="shared" si="1378"/>
        <v>872.89883999999995</v>
      </c>
      <c r="N41430">
        <f t="shared" si="1379"/>
        <v>23</v>
      </c>
      <c r="O41430">
        <v>9</v>
      </c>
    </row>
    <row r="41431" spans="1:15" x14ac:dyDescent="0.25">
      <c r="A41431" t="s">
        <v>13</v>
      </c>
      <c r="B41431" t="s">
        <v>553</v>
      </c>
      <c r="C41431" t="s">
        <v>14</v>
      </c>
      <c r="D41431" s="8">
        <v>45558</v>
      </c>
      <c r="E41431" s="9">
        <v>567</v>
      </c>
      <c r="F41431" t="s">
        <v>34</v>
      </c>
      <c r="G41431" s="9">
        <v>3373113</v>
      </c>
      <c r="H41431" t="s">
        <v>17</v>
      </c>
      <c r="I41431" s="14">
        <v>51</v>
      </c>
      <c r="J41431" s="11">
        <v>320015</v>
      </c>
      <c r="K41431" s="11" t="s">
        <v>991</v>
      </c>
      <c r="L41431" s="11">
        <v>5.9841899999999999</v>
      </c>
      <c r="M41431" s="12">
        <f t="shared" si="1378"/>
        <v>305.19369</v>
      </c>
      <c r="N41431">
        <f t="shared" si="1379"/>
        <v>23</v>
      </c>
      <c r="O41431">
        <v>9</v>
      </c>
    </row>
    <row r="41432" spans="1:15" x14ac:dyDescent="0.25">
      <c r="A41432" t="s">
        <v>13</v>
      </c>
      <c r="B41432" t="s">
        <v>553</v>
      </c>
      <c r="C41432" t="s">
        <v>14</v>
      </c>
      <c r="D41432" s="8">
        <v>45558</v>
      </c>
      <c r="E41432" s="9">
        <v>567</v>
      </c>
      <c r="F41432" t="s">
        <v>34</v>
      </c>
      <c r="G41432" s="9">
        <v>3384346</v>
      </c>
      <c r="H41432" t="s">
        <v>19</v>
      </c>
      <c r="I41432" s="14">
        <v>6</v>
      </c>
      <c r="J41432" s="11">
        <v>320118</v>
      </c>
      <c r="K41432" s="11" t="s">
        <v>997</v>
      </c>
      <c r="L41432" s="11">
        <v>37.949940000000005</v>
      </c>
      <c r="M41432" s="12">
        <f t="shared" si="1378"/>
        <v>227.69964000000004</v>
      </c>
      <c r="N41432">
        <f t="shared" si="1379"/>
        <v>23</v>
      </c>
      <c r="O41432">
        <v>9</v>
      </c>
    </row>
    <row r="41433" spans="1:15" x14ac:dyDescent="0.25">
      <c r="A41433" t="s">
        <v>13</v>
      </c>
      <c r="B41433" t="s">
        <v>553</v>
      </c>
      <c r="C41433" t="s">
        <v>14</v>
      </c>
      <c r="D41433" s="8">
        <v>45558</v>
      </c>
      <c r="E41433" s="9">
        <v>567</v>
      </c>
      <c r="F41433" t="s">
        <v>34</v>
      </c>
      <c r="G41433" s="9">
        <v>3384347</v>
      </c>
      <c r="H41433" t="s">
        <v>20</v>
      </c>
      <c r="I41433" s="14">
        <v>48</v>
      </c>
      <c r="J41433" s="11">
        <v>320107</v>
      </c>
      <c r="K41433" s="11" t="s">
        <v>998</v>
      </c>
      <c r="L41433" s="11">
        <v>5.7200040000000012</v>
      </c>
      <c r="M41433" s="12">
        <f t="shared" si="1378"/>
        <v>274.56019200000003</v>
      </c>
      <c r="N41433">
        <f t="shared" si="1379"/>
        <v>23</v>
      </c>
      <c r="O41433">
        <v>9</v>
      </c>
    </row>
    <row r="41434" spans="1:15" x14ac:dyDescent="0.25">
      <c r="A41434" t="s">
        <v>13</v>
      </c>
      <c r="B41434" t="s">
        <v>553</v>
      </c>
      <c r="C41434" t="s">
        <v>14</v>
      </c>
      <c r="D41434" s="8">
        <v>45558</v>
      </c>
      <c r="E41434" s="9">
        <v>567</v>
      </c>
      <c r="F41434" t="s">
        <v>34</v>
      </c>
      <c r="G41434" s="9">
        <v>3564667</v>
      </c>
      <c r="H41434" t="s">
        <v>22</v>
      </c>
      <c r="I41434" s="14">
        <v>3</v>
      </c>
      <c r="J41434" s="11">
        <v>320400</v>
      </c>
      <c r="K41434" s="11" t="s">
        <v>999</v>
      </c>
      <c r="L41434" s="11">
        <v>20.323620000000002</v>
      </c>
      <c r="M41434" s="12">
        <f t="shared" si="1378"/>
        <v>60.970860000000002</v>
      </c>
      <c r="N41434">
        <f t="shared" si="1379"/>
        <v>23</v>
      </c>
      <c r="O41434">
        <v>9</v>
      </c>
    </row>
    <row r="41435" spans="1:15" x14ac:dyDescent="0.25">
      <c r="A41435" t="s">
        <v>13</v>
      </c>
      <c r="B41435" t="s">
        <v>553</v>
      </c>
      <c r="C41435" t="s">
        <v>14</v>
      </c>
      <c r="D41435" s="8">
        <v>45558</v>
      </c>
      <c r="E41435" s="9">
        <v>567</v>
      </c>
      <c r="F41435" t="s">
        <v>34</v>
      </c>
      <c r="G41435" s="9">
        <v>3568860</v>
      </c>
      <c r="H41435" t="s">
        <v>41</v>
      </c>
      <c r="I41435" s="14">
        <v>2</v>
      </c>
      <c r="J41435" s="11">
        <v>322000</v>
      </c>
      <c r="K41435" s="11" t="s">
        <v>995</v>
      </c>
      <c r="L41435" s="11">
        <v>12.645809999999999</v>
      </c>
      <c r="M41435" s="12">
        <f t="shared" si="1378"/>
        <v>25.291619999999998</v>
      </c>
      <c r="N41435">
        <f t="shared" si="1379"/>
        <v>23</v>
      </c>
      <c r="O41435">
        <v>9</v>
      </c>
    </row>
    <row r="41436" spans="1:15" x14ac:dyDescent="0.25">
      <c r="A41436" t="s">
        <v>13</v>
      </c>
      <c r="B41436" t="s">
        <v>553</v>
      </c>
      <c r="C41436" t="s">
        <v>14</v>
      </c>
      <c r="D41436" s="8">
        <v>45558</v>
      </c>
      <c r="E41436" s="9">
        <v>567</v>
      </c>
      <c r="F41436" t="s">
        <v>34</v>
      </c>
      <c r="G41436" s="9">
        <v>3580595</v>
      </c>
      <c r="H41436" t="s">
        <v>23</v>
      </c>
      <c r="I41436" s="14">
        <v>1</v>
      </c>
      <c r="J41436" s="11">
        <v>322100</v>
      </c>
      <c r="K41436" s="11" t="s">
        <v>986</v>
      </c>
      <c r="L41436" s="11">
        <v>18.065520000000003</v>
      </c>
      <c r="M41436" s="12">
        <f t="shared" si="1378"/>
        <v>18.065520000000003</v>
      </c>
      <c r="N41436">
        <f t="shared" si="1379"/>
        <v>23</v>
      </c>
      <c r="O41436">
        <v>9</v>
      </c>
    </row>
    <row r="41437" spans="1:15" x14ac:dyDescent="0.25">
      <c r="A41437" t="s">
        <v>13</v>
      </c>
      <c r="B41437" t="s">
        <v>553</v>
      </c>
      <c r="C41437" t="s">
        <v>14</v>
      </c>
      <c r="D41437" s="8">
        <v>45558</v>
      </c>
      <c r="E41437" s="9">
        <v>567</v>
      </c>
      <c r="F41437" t="s">
        <v>34</v>
      </c>
      <c r="G41437" s="9">
        <v>3408152</v>
      </c>
      <c r="H41437" t="s">
        <v>46</v>
      </c>
      <c r="I41437" s="14">
        <v>105</v>
      </c>
      <c r="J41437" s="11">
        <v>324003</v>
      </c>
      <c r="K41437" s="11" t="s">
        <v>990</v>
      </c>
      <c r="L41437" s="11">
        <v>19.800018000000001</v>
      </c>
      <c r="M41437" s="12">
        <f t="shared" si="1378"/>
        <v>2079.00189</v>
      </c>
      <c r="N41437">
        <f t="shared" si="1379"/>
        <v>23</v>
      </c>
      <c r="O41437">
        <v>9</v>
      </c>
    </row>
    <row r="41438" spans="1:15" x14ac:dyDescent="0.25">
      <c r="A41438" t="s">
        <v>13</v>
      </c>
      <c r="B41438" t="s">
        <v>553</v>
      </c>
      <c r="C41438" t="s">
        <v>14</v>
      </c>
      <c r="D41438" s="8">
        <v>45558</v>
      </c>
      <c r="E41438" s="9">
        <v>567</v>
      </c>
      <c r="F41438" t="s">
        <v>34</v>
      </c>
      <c r="G41438" s="9">
        <v>3565350</v>
      </c>
      <c r="H41438" t="s">
        <v>35</v>
      </c>
      <c r="I41438" s="14">
        <v>18</v>
      </c>
      <c r="J41438" s="11">
        <v>323900</v>
      </c>
      <c r="K41438" s="11" t="s">
        <v>987</v>
      </c>
      <c r="L41438" s="11">
        <v>12.645809999999999</v>
      </c>
      <c r="M41438" s="12">
        <f t="shared" si="1378"/>
        <v>227.62457999999998</v>
      </c>
      <c r="N41438">
        <f t="shared" si="1379"/>
        <v>23</v>
      </c>
      <c r="O41438">
        <v>9</v>
      </c>
    </row>
    <row r="41439" spans="1:15" x14ac:dyDescent="0.25">
      <c r="A41439" t="s">
        <v>13</v>
      </c>
      <c r="B41439" t="s">
        <v>553</v>
      </c>
      <c r="C41439" t="s">
        <v>14</v>
      </c>
      <c r="D41439" s="8">
        <v>45558</v>
      </c>
      <c r="E41439" s="9">
        <v>567</v>
      </c>
      <c r="F41439" t="s">
        <v>34</v>
      </c>
      <c r="G41439" s="9">
        <v>3566457</v>
      </c>
      <c r="H41439" t="s">
        <v>49</v>
      </c>
      <c r="I41439" s="14">
        <v>21</v>
      </c>
      <c r="J41439" s="11">
        <v>323004</v>
      </c>
      <c r="K41439" s="11" t="s">
        <v>996</v>
      </c>
      <c r="L41439" s="11">
        <v>12.645809999999999</v>
      </c>
      <c r="M41439" s="12">
        <f t="shared" si="1378"/>
        <v>265.56200999999999</v>
      </c>
      <c r="N41439">
        <f t="shared" si="1379"/>
        <v>23</v>
      </c>
      <c r="O41439">
        <v>9</v>
      </c>
    </row>
    <row r="41440" spans="1:15" x14ac:dyDescent="0.25">
      <c r="A41440">
        <v>0</v>
      </c>
      <c r="B41440" t="s">
        <v>553</v>
      </c>
      <c r="C41440" t="e">
        <v>#N/A</v>
      </c>
      <c r="D41440" s="8">
        <v>45558</v>
      </c>
      <c r="E41440" s="9">
        <v>569</v>
      </c>
      <c r="F41440" t="s">
        <v>109</v>
      </c>
      <c r="G41440" s="9">
        <v>3284683</v>
      </c>
      <c r="H41440" t="s">
        <v>18</v>
      </c>
      <c r="I41440" s="14">
        <v>37</v>
      </c>
      <c r="J41440" s="11">
        <v>320028</v>
      </c>
      <c r="K41440" s="11" t="s">
        <v>989</v>
      </c>
      <c r="L41440" s="11">
        <v>30.099959999999999</v>
      </c>
      <c r="M41440" s="12">
        <f t="shared" si="1378"/>
        <v>1113.6985199999999</v>
      </c>
      <c r="N41440">
        <f t="shared" si="1379"/>
        <v>23</v>
      </c>
      <c r="O41440">
        <v>9</v>
      </c>
    </row>
    <row r="41441" spans="1:15" x14ac:dyDescent="0.25">
      <c r="A41441">
        <v>0</v>
      </c>
      <c r="B41441" t="s">
        <v>553</v>
      </c>
      <c r="C41441" t="e">
        <v>#N/A</v>
      </c>
      <c r="D41441" s="8">
        <v>45558</v>
      </c>
      <c r="E41441" s="9">
        <v>569</v>
      </c>
      <c r="F41441" t="s">
        <v>109</v>
      </c>
      <c r="G41441" s="9">
        <v>3352387</v>
      </c>
      <c r="H41441" t="s">
        <v>16</v>
      </c>
      <c r="I41441" s="14">
        <v>13</v>
      </c>
      <c r="J41441" s="11">
        <v>320023</v>
      </c>
      <c r="K41441" s="11" t="s">
        <v>993</v>
      </c>
      <c r="L41441" s="11">
        <v>39.743999999999993</v>
      </c>
      <c r="M41441" s="12">
        <f t="shared" si="1378"/>
        <v>516.67199999999991</v>
      </c>
      <c r="N41441">
        <f t="shared" si="1379"/>
        <v>23</v>
      </c>
      <c r="O41441">
        <v>9</v>
      </c>
    </row>
    <row r="41442" spans="1:15" x14ac:dyDescent="0.25">
      <c r="A41442">
        <v>0</v>
      </c>
      <c r="B41442" t="s">
        <v>553</v>
      </c>
      <c r="C41442" t="e">
        <v>#N/A</v>
      </c>
      <c r="D41442" s="8">
        <v>45558</v>
      </c>
      <c r="E41442" s="9">
        <v>569</v>
      </c>
      <c r="F41442" t="s">
        <v>109</v>
      </c>
      <c r="G41442" s="9">
        <v>3373113</v>
      </c>
      <c r="H41442" t="s">
        <v>17</v>
      </c>
      <c r="I41442" s="14">
        <v>88</v>
      </c>
      <c r="J41442" s="11">
        <v>320015</v>
      </c>
      <c r="K41442" s="11" t="s">
        <v>991</v>
      </c>
      <c r="L41442" s="11">
        <v>5.9841899999999999</v>
      </c>
      <c r="M41442" s="12">
        <f t="shared" si="1378"/>
        <v>526.60871999999995</v>
      </c>
      <c r="N41442">
        <f t="shared" si="1379"/>
        <v>23</v>
      </c>
      <c r="O41442">
        <v>9</v>
      </c>
    </row>
    <row r="41443" spans="1:15" x14ac:dyDescent="0.25">
      <c r="A41443">
        <v>0</v>
      </c>
      <c r="B41443" t="s">
        <v>553</v>
      </c>
      <c r="C41443" t="e">
        <v>#N/A</v>
      </c>
      <c r="D41443" s="8">
        <v>45558</v>
      </c>
      <c r="E41443" s="9">
        <v>569</v>
      </c>
      <c r="F41443" t="s">
        <v>109</v>
      </c>
      <c r="G41443" s="9">
        <v>3384346</v>
      </c>
      <c r="H41443" t="s">
        <v>19</v>
      </c>
      <c r="I41443" s="14">
        <v>12</v>
      </c>
      <c r="J41443" s="11">
        <v>320118</v>
      </c>
      <c r="K41443" s="11" t="s">
        <v>997</v>
      </c>
      <c r="L41443" s="11">
        <v>37.949940000000005</v>
      </c>
      <c r="M41443" s="12">
        <f t="shared" si="1378"/>
        <v>455.39928000000009</v>
      </c>
      <c r="N41443">
        <f t="shared" si="1379"/>
        <v>23</v>
      </c>
      <c r="O41443">
        <v>9</v>
      </c>
    </row>
    <row r="41444" spans="1:15" x14ac:dyDescent="0.25">
      <c r="A41444">
        <v>0</v>
      </c>
      <c r="B41444" t="s">
        <v>553</v>
      </c>
      <c r="C41444" t="e">
        <v>#N/A</v>
      </c>
      <c r="D41444" s="8">
        <v>45558</v>
      </c>
      <c r="E41444" s="9">
        <v>569</v>
      </c>
      <c r="F41444" t="s">
        <v>109</v>
      </c>
      <c r="G41444" s="9">
        <v>3384347</v>
      </c>
      <c r="H41444" t="s">
        <v>20</v>
      </c>
      <c r="I41444" s="14">
        <v>73</v>
      </c>
      <c r="J41444" s="11">
        <v>320107</v>
      </c>
      <c r="K41444" s="11" t="s">
        <v>998</v>
      </c>
      <c r="L41444" s="11">
        <v>5.7200040000000012</v>
      </c>
      <c r="M41444" s="12">
        <f t="shared" si="1378"/>
        <v>417.56029200000006</v>
      </c>
      <c r="N41444">
        <f t="shared" si="1379"/>
        <v>23</v>
      </c>
      <c r="O41444">
        <v>9</v>
      </c>
    </row>
    <row r="41445" spans="1:15" x14ac:dyDescent="0.25">
      <c r="A41445">
        <v>0</v>
      </c>
      <c r="B41445" t="s">
        <v>553</v>
      </c>
      <c r="C41445" t="e">
        <v>#N/A</v>
      </c>
      <c r="D41445" s="8">
        <v>45558</v>
      </c>
      <c r="E41445" s="9">
        <v>569</v>
      </c>
      <c r="F41445" t="s">
        <v>109</v>
      </c>
      <c r="G41445" s="9">
        <v>3529248</v>
      </c>
      <c r="H41445" t="s">
        <v>351</v>
      </c>
      <c r="I41445" s="14">
        <v>13</v>
      </c>
      <c r="J41445" s="11">
        <v>320917</v>
      </c>
      <c r="K41445" s="11" t="s">
        <v>1005</v>
      </c>
      <c r="L41445" s="11">
        <v>5720.0040000000008</v>
      </c>
      <c r="M41445" s="12">
        <f t="shared" si="1378"/>
        <v>74360.052000000011</v>
      </c>
      <c r="N41445">
        <f t="shared" si="1379"/>
        <v>23</v>
      </c>
      <c r="O41445">
        <v>9</v>
      </c>
    </row>
    <row r="41446" spans="1:15" x14ac:dyDescent="0.25">
      <c r="A41446">
        <v>0</v>
      </c>
      <c r="B41446" t="s">
        <v>553</v>
      </c>
      <c r="C41446" t="e">
        <v>#N/A</v>
      </c>
      <c r="D41446" s="8">
        <v>45558</v>
      </c>
      <c r="E41446" s="9">
        <v>569</v>
      </c>
      <c r="F41446" t="s">
        <v>109</v>
      </c>
      <c r="G41446" s="9">
        <v>3564666</v>
      </c>
      <c r="H41446" t="s">
        <v>21</v>
      </c>
      <c r="I41446" s="14">
        <v>15</v>
      </c>
      <c r="J41446" s="11">
        <v>320100</v>
      </c>
      <c r="K41446" s="11" t="s">
        <v>994</v>
      </c>
      <c r="L41446" s="11">
        <v>20.323620000000002</v>
      </c>
      <c r="M41446" s="12">
        <f t="shared" ref="M41446:M41509" si="1380">+I41446*L41446</f>
        <v>304.85430000000002</v>
      </c>
      <c r="N41446">
        <f t="shared" ref="N41446:N41509" si="1381">+DAY(D41446)</f>
        <v>23</v>
      </c>
      <c r="O41446">
        <v>9</v>
      </c>
    </row>
    <row r="41447" spans="1:15" x14ac:dyDescent="0.25">
      <c r="A41447">
        <v>0</v>
      </c>
      <c r="B41447" t="s">
        <v>553</v>
      </c>
      <c r="C41447" t="e">
        <v>#N/A</v>
      </c>
      <c r="D41447" s="8">
        <v>45558</v>
      </c>
      <c r="E41447" s="9">
        <v>569</v>
      </c>
      <c r="F41447" t="s">
        <v>109</v>
      </c>
      <c r="G41447" s="9">
        <v>3564667</v>
      </c>
      <c r="H41447" t="s">
        <v>22</v>
      </c>
      <c r="I41447" s="14">
        <v>13</v>
      </c>
      <c r="J41447" s="11">
        <v>320400</v>
      </c>
      <c r="K41447" s="11" t="s">
        <v>999</v>
      </c>
      <c r="L41447" s="11">
        <v>20.323620000000002</v>
      </c>
      <c r="M41447" s="12">
        <f t="shared" si="1380"/>
        <v>264.20706000000001</v>
      </c>
      <c r="N41447">
        <f t="shared" si="1381"/>
        <v>23</v>
      </c>
      <c r="O41447">
        <v>9</v>
      </c>
    </row>
    <row r="41448" spans="1:15" x14ac:dyDescent="0.25">
      <c r="A41448">
        <v>0</v>
      </c>
      <c r="B41448" t="s">
        <v>553</v>
      </c>
      <c r="C41448" t="e">
        <v>#N/A</v>
      </c>
      <c r="D41448" s="8">
        <v>45558</v>
      </c>
      <c r="E41448" s="9">
        <v>569</v>
      </c>
      <c r="F41448" t="s">
        <v>109</v>
      </c>
      <c r="G41448" s="9">
        <v>3584240</v>
      </c>
      <c r="H41448" t="s">
        <v>26</v>
      </c>
      <c r="I41448" s="14">
        <v>51</v>
      </c>
      <c r="J41448" s="11">
        <v>320926</v>
      </c>
      <c r="K41448" s="11" t="s">
        <v>1001</v>
      </c>
      <c r="L41448" s="11">
        <v>5.9841899999999999</v>
      </c>
      <c r="M41448" s="12">
        <f t="shared" si="1380"/>
        <v>305.19369</v>
      </c>
      <c r="N41448">
        <f t="shared" si="1381"/>
        <v>23</v>
      </c>
      <c r="O41448">
        <v>9</v>
      </c>
    </row>
    <row r="41449" spans="1:15" x14ac:dyDescent="0.25">
      <c r="A41449">
        <v>0</v>
      </c>
      <c r="B41449" t="s">
        <v>553</v>
      </c>
      <c r="C41449" t="e">
        <v>#N/A</v>
      </c>
      <c r="D41449" s="8">
        <v>45558</v>
      </c>
      <c r="E41449" s="9">
        <v>569</v>
      </c>
      <c r="F41449" t="s">
        <v>109</v>
      </c>
      <c r="G41449" s="9">
        <v>3568860</v>
      </c>
      <c r="H41449" t="s">
        <v>41</v>
      </c>
      <c r="I41449" s="14">
        <v>24</v>
      </c>
      <c r="J41449" s="11">
        <v>322000</v>
      </c>
      <c r="K41449" s="11" t="s">
        <v>995</v>
      </c>
      <c r="L41449" s="11">
        <v>12.645809999999999</v>
      </c>
      <c r="M41449" s="12">
        <f t="shared" si="1380"/>
        <v>303.49943999999999</v>
      </c>
      <c r="N41449">
        <f t="shared" si="1381"/>
        <v>23</v>
      </c>
      <c r="O41449">
        <v>9</v>
      </c>
    </row>
    <row r="41450" spans="1:15" x14ac:dyDescent="0.25">
      <c r="A41450">
        <v>0</v>
      </c>
      <c r="B41450" t="s">
        <v>553</v>
      </c>
      <c r="C41450" t="e">
        <v>#N/A</v>
      </c>
      <c r="D41450" s="8">
        <v>45558</v>
      </c>
      <c r="E41450" s="9">
        <v>569</v>
      </c>
      <c r="F41450" t="s">
        <v>109</v>
      </c>
      <c r="G41450" s="9">
        <v>3580230</v>
      </c>
      <c r="H41450" t="s">
        <v>32</v>
      </c>
      <c r="I41450" s="14">
        <v>14</v>
      </c>
      <c r="J41450" s="11">
        <v>322001</v>
      </c>
      <c r="K41450" s="11" t="s">
        <v>1000</v>
      </c>
      <c r="L41450" s="11">
        <v>36.695520000000002</v>
      </c>
      <c r="M41450" s="12">
        <f t="shared" si="1380"/>
        <v>513.73728000000006</v>
      </c>
      <c r="N41450">
        <f t="shared" si="1381"/>
        <v>23</v>
      </c>
      <c r="O41450">
        <v>9</v>
      </c>
    </row>
    <row r="41451" spans="1:15" x14ac:dyDescent="0.25">
      <c r="A41451">
        <v>0</v>
      </c>
      <c r="B41451" t="s">
        <v>553</v>
      </c>
      <c r="C41451" t="e">
        <v>#N/A</v>
      </c>
      <c r="D41451" s="8">
        <v>45558</v>
      </c>
      <c r="E41451" s="9">
        <v>569</v>
      </c>
      <c r="F41451" t="s">
        <v>109</v>
      </c>
      <c r="G41451" s="9">
        <v>3580595</v>
      </c>
      <c r="H41451" t="s">
        <v>23</v>
      </c>
      <c r="I41451" s="14">
        <v>20</v>
      </c>
      <c r="J41451" s="11">
        <v>322100</v>
      </c>
      <c r="K41451" s="11" t="s">
        <v>986</v>
      </c>
      <c r="L41451" s="11">
        <v>18.065520000000003</v>
      </c>
      <c r="M41451" s="12">
        <f t="shared" si="1380"/>
        <v>361.31040000000007</v>
      </c>
      <c r="N41451">
        <f t="shared" si="1381"/>
        <v>23</v>
      </c>
      <c r="O41451">
        <v>9</v>
      </c>
    </row>
    <row r="41452" spans="1:15" x14ac:dyDescent="0.25">
      <c r="A41452">
        <v>0</v>
      </c>
      <c r="B41452" t="s">
        <v>553</v>
      </c>
      <c r="C41452" t="e">
        <v>#N/A</v>
      </c>
      <c r="D41452" s="8">
        <v>45558</v>
      </c>
      <c r="E41452" s="9">
        <v>569</v>
      </c>
      <c r="F41452" t="s">
        <v>109</v>
      </c>
      <c r="G41452" s="9">
        <v>3408152</v>
      </c>
      <c r="H41452" t="s">
        <v>46</v>
      </c>
      <c r="I41452" s="14">
        <v>30</v>
      </c>
      <c r="J41452" s="11">
        <v>324003</v>
      </c>
      <c r="K41452" s="11" t="s">
        <v>990</v>
      </c>
      <c r="L41452" s="11">
        <v>19.800018000000001</v>
      </c>
      <c r="M41452" s="12">
        <f t="shared" si="1380"/>
        <v>594.00054</v>
      </c>
      <c r="N41452">
        <f t="shared" si="1381"/>
        <v>23</v>
      </c>
      <c r="O41452">
        <v>9</v>
      </c>
    </row>
    <row r="41453" spans="1:15" x14ac:dyDescent="0.25">
      <c r="A41453">
        <v>0</v>
      </c>
      <c r="B41453" t="s">
        <v>553</v>
      </c>
      <c r="C41453" t="e">
        <v>#N/A</v>
      </c>
      <c r="D41453" s="8">
        <v>45558</v>
      </c>
      <c r="E41453" s="9">
        <v>569</v>
      </c>
      <c r="F41453" t="s">
        <v>109</v>
      </c>
      <c r="G41453" s="9">
        <v>3565350</v>
      </c>
      <c r="H41453" t="s">
        <v>35</v>
      </c>
      <c r="I41453" s="14">
        <v>12</v>
      </c>
      <c r="J41453" s="11">
        <v>323900</v>
      </c>
      <c r="K41453" s="11" t="s">
        <v>987</v>
      </c>
      <c r="L41453" s="11">
        <v>12.645809999999999</v>
      </c>
      <c r="M41453" s="12">
        <f t="shared" si="1380"/>
        <v>151.74972</v>
      </c>
      <c r="N41453">
        <f t="shared" si="1381"/>
        <v>23</v>
      </c>
      <c r="O41453">
        <v>9</v>
      </c>
    </row>
    <row r="41454" spans="1:15" x14ac:dyDescent="0.25">
      <c r="A41454">
        <v>0</v>
      </c>
      <c r="B41454" t="s">
        <v>553</v>
      </c>
      <c r="C41454" t="e">
        <v>#N/A</v>
      </c>
      <c r="D41454" s="8">
        <v>45558</v>
      </c>
      <c r="E41454" s="9">
        <v>569</v>
      </c>
      <c r="F41454" t="s">
        <v>109</v>
      </c>
      <c r="G41454" s="9">
        <v>3565351</v>
      </c>
      <c r="H41454" t="s">
        <v>90</v>
      </c>
      <c r="I41454" s="14">
        <v>22</v>
      </c>
      <c r="J41454" s="11">
        <v>323103</v>
      </c>
      <c r="K41454" s="11" t="s">
        <v>992</v>
      </c>
      <c r="L41454" s="11">
        <v>12.645809999999999</v>
      </c>
      <c r="M41454" s="12">
        <f t="shared" si="1380"/>
        <v>278.20781999999997</v>
      </c>
      <c r="N41454">
        <f t="shared" si="1381"/>
        <v>23</v>
      </c>
      <c r="O41454">
        <v>9</v>
      </c>
    </row>
    <row r="41455" spans="1:15" x14ac:dyDescent="0.25">
      <c r="A41455">
        <v>0</v>
      </c>
      <c r="B41455" t="s">
        <v>553</v>
      </c>
      <c r="C41455" t="e">
        <v>#N/A</v>
      </c>
      <c r="D41455" s="8">
        <v>45558</v>
      </c>
      <c r="E41455" s="9">
        <v>569</v>
      </c>
      <c r="F41455" t="s">
        <v>109</v>
      </c>
      <c r="G41455" s="9">
        <v>3566457</v>
      </c>
      <c r="H41455" t="s">
        <v>49</v>
      </c>
      <c r="I41455" s="14">
        <v>26</v>
      </c>
      <c r="J41455" s="11">
        <v>323004</v>
      </c>
      <c r="K41455" s="11" t="s">
        <v>996</v>
      </c>
      <c r="L41455" s="11">
        <v>12.645809999999999</v>
      </c>
      <c r="M41455" s="12">
        <f t="shared" si="1380"/>
        <v>328.79105999999996</v>
      </c>
      <c r="N41455">
        <f t="shared" si="1381"/>
        <v>23</v>
      </c>
      <c r="O41455">
        <v>9</v>
      </c>
    </row>
    <row r="41456" spans="1:15" x14ac:dyDescent="0.25">
      <c r="A41456">
        <v>0</v>
      </c>
      <c r="B41456" t="s">
        <v>553</v>
      </c>
      <c r="C41456" t="e">
        <v>#N/A</v>
      </c>
      <c r="D41456" s="8">
        <v>45558</v>
      </c>
      <c r="E41456" s="9">
        <v>569</v>
      </c>
      <c r="F41456" t="s">
        <v>109</v>
      </c>
      <c r="G41456" s="9">
        <v>3584241</v>
      </c>
      <c r="H41456" t="s">
        <v>27</v>
      </c>
      <c r="I41456" s="14">
        <v>52</v>
      </c>
      <c r="J41456" s="11">
        <v>324903</v>
      </c>
      <c r="K41456" s="11" t="s">
        <v>1002</v>
      </c>
      <c r="L41456" s="11">
        <v>20.662344000000001</v>
      </c>
      <c r="M41456" s="12">
        <f t="shared" si="1380"/>
        <v>1074.4418880000001</v>
      </c>
      <c r="N41456">
        <f t="shared" si="1381"/>
        <v>23</v>
      </c>
      <c r="O41456">
        <v>9</v>
      </c>
    </row>
    <row r="41457" spans="1:15" x14ac:dyDescent="0.25">
      <c r="A41457" t="s">
        <v>369</v>
      </c>
      <c r="B41457" t="s">
        <v>553</v>
      </c>
      <c r="C41457" t="s">
        <v>14</v>
      </c>
      <c r="D41457" s="8">
        <v>45558</v>
      </c>
      <c r="E41457" s="9">
        <v>570</v>
      </c>
      <c r="F41457" t="s">
        <v>309</v>
      </c>
      <c r="G41457" s="9">
        <v>3284683</v>
      </c>
      <c r="H41457" t="s">
        <v>18</v>
      </c>
      <c r="I41457" s="14">
        <v>68</v>
      </c>
      <c r="J41457" s="11">
        <v>320028</v>
      </c>
      <c r="K41457" s="11" t="s">
        <v>989</v>
      </c>
      <c r="L41457" s="11">
        <v>30.099959999999999</v>
      </c>
      <c r="M41457" s="12">
        <f t="shared" si="1380"/>
        <v>2046.79728</v>
      </c>
      <c r="N41457">
        <f t="shared" si="1381"/>
        <v>23</v>
      </c>
      <c r="O41457">
        <v>9</v>
      </c>
    </row>
    <row r="41458" spans="1:15" x14ac:dyDescent="0.25">
      <c r="A41458" t="s">
        <v>369</v>
      </c>
      <c r="B41458" t="s">
        <v>553</v>
      </c>
      <c r="C41458" t="s">
        <v>14</v>
      </c>
      <c r="D41458" s="8">
        <v>45558</v>
      </c>
      <c r="E41458" s="9">
        <v>570</v>
      </c>
      <c r="F41458" t="s">
        <v>309</v>
      </c>
      <c r="G41458" s="9">
        <v>3352387</v>
      </c>
      <c r="H41458" t="s">
        <v>16</v>
      </c>
      <c r="I41458" s="14">
        <v>84</v>
      </c>
      <c r="J41458" s="11">
        <v>320023</v>
      </c>
      <c r="K41458" s="11" t="s">
        <v>993</v>
      </c>
      <c r="L41458" s="11">
        <v>39.743999999999993</v>
      </c>
      <c r="M41458" s="12">
        <f t="shared" si="1380"/>
        <v>3338.4959999999992</v>
      </c>
      <c r="N41458">
        <f t="shared" si="1381"/>
        <v>23</v>
      </c>
      <c r="O41458">
        <v>9</v>
      </c>
    </row>
    <row r="41459" spans="1:15" x14ac:dyDescent="0.25">
      <c r="A41459" t="s">
        <v>369</v>
      </c>
      <c r="B41459" t="s">
        <v>553</v>
      </c>
      <c r="C41459" t="s">
        <v>14</v>
      </c>
      <c r="D41459" s="8">
        <v>45558</v>
      </c>
      <c r="E41459" s="9">
        <v>570</v>
      </c>
      <c r="F41459" t="s">
        <v>309</v>
      </c>
      <c r="G41459" s="9">
        <v>3373113</v>
      </c>
      <c r="H41459" t="s">
        <v>17</v>
      </c>
      <c r="I41459" s="14">
        <v>311</v>
      </c>
      <c r="J41459" s="11">
        <v>320015</v>
      </c>
      <c r="K41459" s="11" t="s">
        <v>991</v>
      </c>
      <c r="L41459" s="11">
        <v>5.9841899999999999</v>
      </c>
      <c r="M41459" s="12">
        <f t="shared" si="1380"/>
        <v>1861.0830899999999</v>
      </c>
      <c r="N41459">
        <f t="shared" si="1381"/>
        <v>23</v>
      </c>
      <c r="O41459">
        <v>9</v>
      </c>
    </row>
    <row r="41460" spans="1:15" x14ac:dyDescent="0.25">
      <c r="A41460" t="s">
        <v>369</v>
      </c>
      <c r="B41460" t="s">
        <v>553</v>
      </c>
      <c r="C41460" t="s">
        <v>14</v>
      </c>
      <c r="D41460" s="8">
        <v>45558</v>
      </c>
      <c r="E41460" s="9">
        <v>570</v>
      </c>
      <c r="F41460" t="s">
        <v>309</v>
      </c>
      <c r="G41460" s="9">
        <v>3384346</v>
      </c>
      <c r="H41460" t="s">
        <v>19</v>
      </c>
      <c r="I41460" s="14">
        <v>67</v>
      </c>
      <c r="J41460" s="11">
        <v>320118</v>
      </c>
      <c r="K41460" s="11" t="s">
        <v>997</v>
      </c>
      <c r="L41460" s="11">
        <v>37.949940000000005</v>
      </c>
      <c r="M41460" s="12">
        <f t="shared" si="1380"/>
        <v>2542.6459800000002</v>
      </c>
      <c r="N41460">
        <f t="shared" si="1381"/>
        <v>23</v>
      </c>
      <c r="O41460">
        <v>9</v>
      </c>
    </row>
    <row r="41461" spans="1:15" x14ac:dyDescent="0.25">
      <c r="A41461" t="s">
        <v>369</v>
      </c>
      <c r="B41461" t="s">
        <v>553</v>
      </c>
      <c r="C41461" t="s">
        <v>14</v>
      </c>
      <c r="D41461" s="8">
        <v>45558</v>
      </c>
      <c r="E41461" s="9">
        <v>570</v>
      </c>
      <c r="F41461" t="s">
        <v>309</v>
      </c>
      <c r="G41461" s="9">
        <v>3384347</v>
      </c>
      <c r="H41461" t="s">
        <v>20</v>
      </c>
      <c r="I41461" s="14">
        <v>196</v>
      </c>
      <c r="J41461" s="11">
        <v>320107</v>
      </c>
      <c r="K41461" s="11" t="s">
        <v>998</v>
      </c>
      <c r="L41461" s="11">
        <v>5.7200040000000012</v>
      </c>
      <c r="M41461" s="12">
        <f t="shared" si="1380"/>
        <v>1121.1207840000002</v>
      </c>
      <c r="N41461">
        <f t="shared" si="1381"/>
        <v>23</v>
      </c>
      <c r="O41461">
        <v>9</v>
      </c>
    </row>
    <row r="41462" spans="1:15" x14ac:dyDescent="0.25">
      <c r="A41462" t="s">
        <v>369</v>
      </c>
      <c r="B41462" t="s">
        <v>553</v>
      </c>
      <c r="C41462" t="s">
        <v>14</v>
      </c>
      <c r="D41462" s="8">
        <v>45558</v>
      </c>
      <c r="E41462" s="9">
        <v>570</v>
      </c>
      <c r="F41462" t="s">
        <v>309</v>
      </c>
      <c r="G41462" s="9">
        <v>3529248</v>
      </c>
      <c r="H41462" t="s">
        <v>351</v>
      </c>
      <c r="I41462" s="14">
        <v>1</v>
      </c>
      <c r="J41462" s="11">
        <v>320917</v>
      </c>
      <c r="K41462" s="11" t="s">
        <v>1005</v>
      </c>
      <c r="L41462" s="11">
        <v>5720.0040000000008</v>
      </c>
      <c r="M41462" s="12">
        <f t="shared" si="1380"/>
        <v>5720.0040000000008</v>
      </c>
      <c r="N41462">
        <f t="shared" si="1381"/>
        <v>23</v>
      </c>
      <c r="O41462">
        <v>9</v>
      </c>
    </row>
    <row r="41463" spans="1:15" x14ac:dyDescent="0.25">
      <c r="A41463" t="s">
        <v>369</v>
      </c>
      <c r="B41463" t="s">
        <v>553</v>
      </c>
      <c r="C41463" t="s">
        <v>14</v>
      </c>
      <c r="D41463" s="8">
        <v>45558</v>
      </c>
      <c r="E41463" s="9">
        <v>570</v>
      </c>
      <c r="F41463" t="s">
        <v>309</v>
      </c>
      <c r="G41463" s="9">
        <v>3564666</v>
      </c>
      <c r="H41463" t="s">
        <v>21</v>
      </c>
      <c r="I41463" s="14">
        <v>14</v>
      </c>
      <c r="J41463" s="11">
        <v>320100</v>
      </c>
      <c r="K41463" s="11" t="s">
        <v>994</v>
      </c>
      <c r="L41463" s="11">
        <v>20.323620000000002</v>
      </c>
      <c r="M41463" s="12">
        <f t="shared" si="1380"/>
        <v>284.53068000000002</v>
      </c>
      <c r="N41463">
        <f t="shared" si="1381"/>
        <v>23</v>
      </c>
      <c r="O41463">
        <v>9</v>
      </c>
    </row>
    <row r="41464" spans="1:15" x14ac:dyDescent="0.25">
      <c r="A41464" t="s">
        <v>369</v>
      </c>
      <c r="B41464" t="s">
        <v>553</v>
      </c>
      <c r="C41464" t="s">
        <v>14</v>
      </c>
      <c r="D41464" s="8">
        <v>45558</v>
      </c>
      <c r="E41464" s="9">
        <v>570</v>
      </c>
      <c r="F41464" t="s">
        <v>309</v>
      </c>
      <c r="G41464" s="9">
        <v>3564667</v>
      </c>
      <c r="H41464" t="s">
        <v>22</v>
      </c>
      <c r="I41464" s="14">
        <v>30</v>
      </c>
      <c r="J41464" s="11">
        <v>320400</v>
      </c>
      <c r="K41464" s="11" t="s">
        <v>999</v>
      </c>
      <c r="L41464" s="11">
        <v>20.323620000000002</v>
      </c>
      <c r="M41464" s="12">
        <f t="shared" si="1380"/>
        <v>609.70860000000005</v>
      </c>
      <c r="N41464">
        <f t="shared" si="1381"/>
        <v>23</v>
      </c>
      <c r="O41464">
        <v>9</v>
      </c>
    </row>
    <row r="41465" spans="1:15" x14ac:dyDescent="0.25">
      <c r="A41465" t="s">
        <v>369</v>
      </c>
      <c r="B41465" t="s">
        <v>553</v>
      </c>
      <c r="C41465" t="s">
        <v>14</v>
      </c>
      <c r="D41465" s="8">
        <v>45558</v>
      </c>
      <c r="E41465" s="9">
        <v>570</v>
      </c>
      <c r="F41465" t="s">
        <v>309</v>
      </c>
      <c r="G41465" s="9">
        <v>3584240</v>
      </c>
      <c r="H41465" t="s">
        <v>26</v>
      </c>
      <c r="I41465" s="14">
        <v>153</v>
      </c>
      <c r="J41465" s="11">
        <v>320926</v>
      </c>
      <c r="K41465" s="11" t="s">
        <v>1001</v>
      </c>
      <c r="L41465" s="11">
        <v>5.9841899999999999</v>
      </c>
      <c r="M41465" s="12">
        <f t="shared" si="1380"/>
        <v>915.58106999999995</v>
      </c>
      <c r="N41465">
        <f t="shared" si="1381"/>
        <v>23</v>
      </c>
      <c r="O41465">
        <v>9</v>
      </c>
    </row>
    <row r="41466" spans="1:15" x14ac:dyDescent="0.25">
      <c r="A41466" t="s">
        <v>369</v>
      </c>
      <c r="B41466" t="s">
        <v>553</v>
      </c>
      <c r="C41466" t="s">
        <v>14</v>
      </c>
      <c r="D41466" s="8">
        <v>45558</v>
      </c>
      <c r="E41466" s="9">
        <v>570</v>
      </c>
      <c r="F41466" t="s">
        <v>309</v>
      </c>
      <c r="G41466" s="9">
        <v>3568860</v>
      </c>
      <c r="H41466" t="s">
        <v>41</v>
      </c>
      <c r="I41466" s="14">
        <v>54</v>
      </c>
      <c r="J41466" s="11">
        <v>322000</v>
      </c>
      <c r="K41466" s="11" t="s">
        <v>995</v>
      </c>
      <c r="L41466" s="11">
        <v>12.645809999999999</v>
      </c>
      <c r="M41466" s="12">
        <f t="shared" si="1380"/>
        <v>682.87374</v>
      </c>
      <c r="N41466">
        <f t="shared" si="1381"/>
        <v>23</v>
      </c>
      <c r="O41466">
        <v>9</v>
      </c>
    </row>
    <row r="41467" spans="1:15" x14ac:dyDescent="0.25">
      <c r="A41467" t="s">
        <v>369</v>
      </c>
      <c r="B41467" t="s">
        <v>553</v>
      </c>
      <c r="C41467" t="s">
        <v>14</v>
      </c>
      <c r="D41467" s="8">
        <v>45558</v>
      </c>
      <c r="E41467" s="9">
        <v>570</v>
      </c>
      <c r="F41467" t="s">
        <v>309</v>
      </c>
      <c r="G41467" s="9">
        <v>3580230</v>
      </c>
      <c r="H41467" t="s">
        <v>32</v>
      </c>
      <c r="I41467" s="14">
        <v>23</v>
      </c>
      <c r="J41467" s="11">
        <v>322001</v>
      </c>
      <c r="K41467" s="11" t="s">
        <v>1000</v>
      </c>
      <c r="L41467" s="11">
        <v>36.695520000000002</v>
      </c>
      <c r="M41467" s="12">
        <f t="shared" si="1380"/>
        <v>843.99696000000006</v>
      </c>
      <c r="N41467">
        <f t="shared" si="1381"/>
        <v>23</v>
      </c>
      <c r="O41467">
        <v>9</v>
      </c>
    </row>
    <row r="41468" spans="1:15" x14ac:dyDescent="0.25">
      <c r="A41468" t="s">
        <v>369</v>
      </c>
      <c r="B41468" t="s">
        <v>553</v>
      </c>
      <c r="C41468" t="s">
        <v>14</v>
      </c>
      <c r="D41468" s="8">
        <v>45558</v>
      </c>
      <c r="E41468" s="9">
        <v>570</v>
      </c>
      <c r="F41468" t="s">
        <v>309</v>
      </c>
      <c r="G41468" s="9">
        <v>3580595</v>
      </c>
      <c r="H41468" t="s">
        <v>23</v>
      </c>
      <c r="I41468" s="14">
        <v>31</v>
      </c>
      <c r="J41468" s="11">
        <v>322100</v>
      </c>
      <c r="K41468" s="11" t="s">
        <v>986</v>
      </c>
      <c r="L41468" s="11">
        <v>18.065520000000003</v>
      </c>
      <c r="M41468" s="12">
        <f t="shared" si="1380"/>
        <v>560.0311200000001</v>
      </c>
      <c r="N41468">
        <f t="shared" si="1381"/>
        <v>23</v>
      </c>
      <c r="O41468">
        <v>9</v>
      </c>
    </row>
    <row r="41469" spans="1:15" x14ac:dyDescent="0.25">
      <c r="A41469" t="s">
        <v>369</v>
      </c>
      <c r="B41469" t="s">
        <v>553</v>
      </c>
      <c r="C41469" t="s">
        <v>14</v>
      </c>
      <c r="D41469" s="8">
        <v>45558</v>
      </c>
      <c r="E41469" s="9">
        <v>570</v>
      </c>
      <c r="F41469" t="s">
        <v>309</v>
      </c>
      <c r="G41469" s="9">
        <v>3408152</v>
      </c>
      <c r="H41469" t="s">
        <v>46</v>
      </c>
      <c r="I41469" s="14">
        <v>50</v>
      </c>
      <c r="J41469" s="11">
        <v>324003</v>
      </c>
      <c r="K41469" s="11" t="s">
        <v>990</v>
      </c>
      <c r="L41469" s="11">
        <v>19.800018000000001</v>
      </c>
      <c r="M41469" s="12">
        <f t="shared" si="1380"/>
        <v>990.00090000000012</v>
      </c>
      <c r="N41469">
        <f t="shared" si="1381"/>
        <v>23</v>
      </c>
      <c r="O41469">
        <v>9</v>
      </c>
    </row>
    <row r="41470" spans="1:15" x14ac:dyDescent="0.25">
      <c r="A41470" t="s">
        <v>369</v>
      </c>
      <c r="B41470" t="s">
        <v>553</v>
      </c>
      <c r="C41470" t="s">
        <v>14</v>
      </c>
      <c r="D41470" s="8">
        <v>45558</v>
      </c>
      <c r="E41470" s="9">
        <v>570</v>
      </c>
      <c r="F41470" t="s">
        <v>309</v>
      </c>
      <c r="G41470" s="9">
        <v>3565350</v>
      </c>
      <c r="H41470" t="s">
        <v>35</v>
      </c>
      <c r="I41470" s="14">
        <v>11</v>
      </c>
      <c r="J41470" s="11">
        <v>323900</v>
      </c>
      <c r="K41470" s="11" t="s">
        <v>987</v>
      </c>
      <c r="L41470" s="11">
        <v>12.645809999999999</v>
      </c>
      <c r="M41470" s="12">
        <f t="shared" si="1380"/>
        <v>139.10390999999998</v>
      </c>
      <c r="N41470">
        <f t="shared" si="1381"/>
        <v>23</v>
      </c>
      <c r="O41470">
        <v>9</v>
      </c>
    </row>
    <row r="41471" spans="1:15" x14ac:dyDescent="0.25">
      <c r="A41471" t="s">
        <v>369</v>
      </c>
      <c r="B41471" t="s">
        <v>553</v>
      </c>
      <c r="C41471" t="s">
        <v>14</v>
      </c>
      <c r="D41471" s="8">
        <v>45558</v>
      </c>
      <c r="E41471" s="9">
        <v>570</v>
      </c>
      <c r="F41471" t="s">
        <v>309</v>
      </c>
      <c r="G41471" s="9">
        <v>3565351</v>
      </c>
      <c r="H41471" t="s">
        <v>90</v>
      </c>
      <c r="I41471" s="14">
        <v>14</v>
      </c>
      <c r="J41471" s="11">
        <v>323103</v>
      </c>
      <c r="K41471" s="11" t="s">
        <v>992</v>
      </c>
      <c r="L41471" s="11">
        <v>12.645809999999999</v>
      </c>
      <c r="M41471" s="12">
        <f t="shared" si="1380"/>
        <v>177.04133999999999</v>
      </c>
      <c r="N41471">
        <f t="shared" si="1381"/>
        <v>23</v>
      </c>
      <c r="O41471">
        <v>9</v>
      </c>
    </row>
    <row r="41472" spans="1:15" x14ac:dyDescent="0.25">
      <c r="A41472" t="s">
        <v>369</v>
      </c>
      <c r="B41472" t="s">
        <v>553</v>
      </c>
      <c r="C41472" t="s">
        <v>14</v>
      </c>
      <c r="D41472" s="8">
        <v>45558</v>
      </c>
      <c r="E41472" s="9">
        <v>570</v>
      </c>
      <c r="F41472" t="s">
        <v>309</v>
      </c>
      <c r="G41472" s="9">
        <v>3566457</v>
      </c>
      <c r="H41472" t="s">
        <v>49</v>
      </c>
      <c r="I41472" s="14">
        <v>26</v>
      </c>
      <c r="J41472" s="11">
        <v>323004</v>
      </c>
      <c r="K41472" s="11" t="s">
        <v>996</v>
      </c>
      <c r="L41472" s="11">
        <v>12.645809999999999</v>
      </c>
      <c r="M41472" s="12">
        <f t="shared" si="1380"/>
        <v>328.79105999999996</v>
      </c>
      <c r="N41472">
        <f t="shared" si="1381"/>
        <v>23</v>
      </c>
      <c r="O41472">
        <v>9</v>
      </c>
    </row>
    <row r="41473" spans="1:15" x14ac:dyDescent="0.25">
      <c r="A41473" t="s">
        <v>369</v>
      </c>
      <c r="B41473" t="s">
        <v>553</v>
      </c>
      <c r="C41473" t="s">
        <v>14</v>
      </c>
      <c r="D41473" s="8">
        <v>45558</v>
      </c>
      <c r="E41473" s="9">
        <v>570</v>
      </c>
      <c r="F41473" t="s">
        <v>309</v>
      </c>
      <c r="G41473" s="9">
        <v>3584241</v>
      </c>
      <c r="H41473" t="s">
        <v>27</v>
      </c>
      <c r="I41473" s="14">
        <v>31</v>
      </c>
      <c r="J41473" s="11">
        <v>324903</v>
      </c>
      <c r="K41473" s="11" t="s">
        <v>1002</v>
      </c>
      <c r="L41473" s="11">
        <v>20.662344000000001</v>
      </c>
      <c r="M41473" s="12">
        <f t="shared" si="1380"/>
        <v>640.53266400000007</v>
      </c>
      <c r="N41473">
        <f t="shared" si="1381"/>
        <v>23</v>
      </c>
      <c r="O41473">
        <v>9</v>
      </c>
    </row>
    <row r="41474" spans="1:15" x14ac:dyDescent="0.25">
      <c r="A41474" t="s">
        <v>369</v>
      </c>
      <c r="B41474" t="s">
        <v>553</v>
      </c>
      <c r="C41474" t="s">
        <v>14</v>
      </c>
      <c r="D41474" s="8">
        <v>45558</v>
      </c>
      <c r="E41474" s="9">
        <v>571</v>
      </c>
      <c r="F41474" t="s">
        <v>310</v>
      </c>
      <c r="G41474" s="9">
        <v>3352387</v>
      </c>
      <c r="H41474" t="s">
        <v>16</v>
      </c>
      <c r="I41474" s="14">
        <v>9</v>
      </c>
      <c r="J41474" s="11">
        <v>320023</v>
      </c>
      <c r="K41474" s="11" t="s">
        <v>993</v>
      </c>
      <c r="L41474" s="11">
        <v>39.743999999999993</v>
      </c>
      <c r="M41474" s="12">
        <f t="shared" si="1380"/>
        <v>357.69599999999991</v>
      </c>
      <c r="N41474">
        <f t="shared" si="1381"/>
        <v>23</v>
      </c>
      <c r="O41474">
        <v>9</v>
      </c>
    </row>
    <row r="41475" spans="1:15" x14ac:dyDescent="0.25">
      <c r="A41475" t="s">
        <v>369</v>
      </c>
      <c r="B41475" t="s">
        <v>553</v>
      </c>
      <c r="C41475" t="s">
        <v>14</v>
      </c>
      <c r="D41475" s="8">
        <v>45558</v>
      </c>
      <c r="E41475" s="9">
        <v>571</v>
      </c>
      <c r="F41475" t="s">
        <v>310</v>
      </c>
      <c r="G41475" s="9">
        <v>3373113</v>
      </c>
      <c r="H41475" t="s">
        <v>17</v>
      </c>
      <c r="I41475" s="14">
        <v>7</v>
      </c>
      <c r="J41475" s="11">
        <v>320015</v>
      </c>
      <c r="K41475" s="11" t="s">
        <v>991</v>
      </c>
      <c r="L41475" s="11">
        <v>5.9841899999999999</v>
      </c>
      <c r="M41475" s="12">
        <f t="shared" si="1380"/>
        <v>41.889330000000001</v>
      </c>
      <c r="N41475">
        <f t="shared" si="1381"/>
        <v>23</v>
      </c>
      <c r="O41475">
        <v>9</v>
      </c>
    </row>
    <row r="41476" spans="1:15" x14ac:dyDescent="0.25">
      <c r="A41476" t="s">
        <v>369</v>
      </c>
      <c r="B41476" t="s">
        <v>553</v>
      </c>
      <c r="C41476" t="s">
        <v>14</v>
      </c>
      <c r="D41476" s="8">
        <v>45558</v>
      </c>
      <c r="E41476" s="9">
        <v>571</v>
      </c>
      <c r="F41476" t="s">
        <v>310</v>
      </c>
      <c r="G41476" s="9">
        <v>3384346</v>
      </c>
      <c r="H41476" t="s">
        <v>19</v>
      </c>
      <c r="I41476" s="14">
        <v>8</v>
      </c>
      <c r="J41476" s="11">
        <v>320118</v>
      </c>
      <c r="K41476" s="11" t="s">
        <v>997</v>
      </c>
      <c r="L41476" s="11">
        <v>37.949940000000005</v>
      </c>
      <c r="M41476" s="12">
        <f t="shared" si="1380"/>
        <v>303.59952000000004</v>
      </c>
      <c r="N41476">
        <f t="shared" si="1381"/>
        <v>23</v>
      </c>
      <c r="O41476">
        <v>9</v>
      </c>
    </row>
    <row r="41477" spans="1:15" x14ac:dyDescent="0.25">
      <c r="A41477" t="s">
        <v>369</v>
      </c>
      <c r="B41477" t="s">
        <v>553</v>
      </c>
      <c r="C41477" t="s">
        <v>14</v>
      </c>
      <c r="D41477" s="8">
        <v>45558</v>
      </c>
      <c r="E41477" s="9">
        <v>571</v>
      </c>
      <c r="F41477" t="s">
        <v>310</v>
      </c>
      <c r="G41477" s="9">
        <v>3384347</v>
      </c>
      <c r="H41477" t="s">
        <v>20</v>
      </c>
      <c r="I41477" s="14">
        <v>42</v>
      </c>
      <c r="J41477" s="11">
        <v>320107</v>
      </c>
      <c r="K41477" s="11" t="s">
        <v>998</v>
      </c>
      <c r="L41477" s="11">
        <v>5.7200040000000012</v>
      </c>
      <c r="M41477" s="12">
        <f t="shared" si="1380"/>
        <v>240.24016800000004</v>
      </c>
      <c r="N41477">
        <f t="shared" si="1381"/>
        <v>23</v>
      </c>
      <c r="O41477">
        <v>9</v>
      </c>
    </row>
    <row r="41478" spans="1:15" x14ac:dyDescent="0.25">
      <c r="A41478" t="s">
        <v>369</v>
      </c>
      <c r="B41478" t="s">
        <v>553</v>
      </c>
      <c r="C41478" t="s">
        <v>14</v>
      </c>
      <c r="D41478" s="8">
        <v>45558</v>
      </c>
      <c r="E41478" s="9">
        <v>571</v>
      </c>
      <c r="F41478" t="s">
        <v>310</v>
      </c>
      <c r="G41478" s="9">
        <v>3564666</v>
      </c>
      <c r="H41478" t="s">
        <v>21</v>
      </c>
      <c r="I41478" s="14">
        <v>4</v>
      </c>
      <c r="J41478" s="11">
        <v>320100</v>
      </c>
      <c r="K41478" s="11" t="s">
        <v>994</v>
      </c>
      <c r="L41478" s="11">
        <v>20.323620000000002</v>
      </c>
      <c r="M41478" s="12">
        <f t="shared" si="1380"/>
        <v>81.294480000000007</v>
      </c>
      <c r="N41478">
        <f t="shared" si="1381"/>
        <v>23</v>
      </c>
      <c r="O41478">
        <v>9</v>
      </c>
    </row>
    <row r="41479" spans="1:15" x14ac:dyDescent="0.25">
      <c r="A41479" t="s">
        <v>369</v>
      </c>
      <c r="B41479" t="s">
        <v>553</v>
      </c>
      <c r="C41479" t="s">
        <v>14</v>
      </c>
      <c r="D41479" s="8">
        <v>45558</v>
      </c>
      <c r="E41479" s="9">
        <v>571</v>
      </c>
      <c r="F41479" t="s">
        <v>310</v>
      </c>
      <c r="G41479" s="9">
        <v>3564667</v>
      </c>
      <c r="H41479" t="s">
        <v>22</v>
      </c>
      <c r="I41479" s="14">
        <v>7</v>
      </c>
      <c r="J41479" s="11">
        <v>320400</v>
      </c>
      <c r="K41479" s="11" t="s">
        <v>999</v>
      </c>
      <c r="L41479" s="11">
        <v>20.323620000000002</v>
      </c>
      <c r="M41479" s="12">
        <f t="shared" si="1380"/>
        <v>142.26534000000001</v>
      </c>
      <c r="N41479">
        <f t="shared" si="1381"/>
        <v>23</v>
      </c>
      <c r="O41479">
        <v>9</v>
      </c>
    </row>
    <row r="41480" spans="1:15" x14ac:dyDescent="0.25">
      <c r="A41480" t="s">
        <v>369</v>
      </c>
      <c r="B41480" t="s">
        <v>553</v>
      </c>
      <c r="C41480" t="s">
        <v>14</v>
      </c>
      <c r="D41480" s="8">
        <v>45558</v>
      </c>
      <c r="E41480" s="9">
        <v>571</v>
      </c>
      <c r="F41480" t="s">
        <v>310</v>
      </c>
      <c r="G41480" s="9">
        <v>3572153</v>
      </c>
      <c r="H41480" t="s">
        <v>345</v>
      </c>
      <c r="I41480" s="14">
        <v>18</v>
      </c>
      <c r="J41480" s="11">
        <v>320120</v>
      </c>
      <c r="K41480" s="11" t="s">
        <v>988</v>
      </c>
      <c r="L41480" s="11">
        <v>30.099959999999999</v>
      </c>
      <c r="M41480" s="12">
        <f t="shared" si="1380"/>
        <v>541.79927999999995</v>
      </c>
      <c r="N41480">
        <f t="shared" si="1381"/>
        <v>23</v>
      </c>
      <c r="O41480">
        <v>9</v>
      </c>
    </row>
    <row r="41481" spans="1:15" x14ac:dyDescent="0.25">
      <c r="A41481" t="s">
        <v>369</v>
      </c>
      <c r="B41481" t="s">
        <v>553</v>
      </c>
      <c r="C41481" t="s">
        <v>14</v>
      </c>
      <c r="D41481" s="8">
        <v>45558</v>
      </c>
      <c r="E41481" s="9">
        <v>571</v>
      </c>
      <c r="F41481" t="s">
        <v>310</v>
      </c>
      <c r="G41481" s="9">
        <v>3580230</v>
      </c>
      <c r="H41481" t="s">
        <v>32</v>
      </c>
      <c r="I41481" s="14">
        <v>7</v>
      </c>
      <c r="J41481" s="11">
        <v>322001</v>
      </c>
      <c r="K41481" s="11" t="s">
        <v>1000</v>
      </c>
      <c r="L41481" s="11">
        <v>36.695520000000002</v>
      </c>
      <c r="M41481" s="12">
        <f t="shared" si="1380"/>
        <v>256.86864000000003</v>
      </c>
      <c r="N41481">
        <f t="shared" si="1381"/>
        <v>23</v>
      </c>
      <c r="O41481">
        <v>9</v>
      </c>
    </row>
    <row r="41482" spans="1:15" x14ac:dyDescent="0.25">
      <c r="A41482" t="s">
        <v>369</v>
      </c>
      <c r="B41482" t="s">
        <v>553</v>
      </c>
      <c r="C41482" t="s">
        <v>14</v>
      </c>
      <c r="D41482" s="8">
        <v>45558</v>
      </c>
      <c r="E41482" s="9">
        <v>571</v>
      </c>
      <c r="F41482" t="s">
        <v>310</v>
      </c>
      <c r="G41482" s="9">
        <v>3580595</v>
      </c>
      <c r="H41482" t="s">
        <v>23</v>
      </c>
      <c r="I41482" s="14">
        <v>7</v>
      </c>
      <c r="J41482" s="11">
        <v>322100</v>
      </c>
      <c r="K41482" s="11" t="s">
        <v>986</v>
      </c>
      <c r="L41482" s="11">
        <v>18.065520000000003</v>
      </c>
      <c r="M41482" s="12">
        <f t="shared" si="1380"/>
        <v>126.45864000000002</v>
      </c>
      <c r="N41482">
        <f t="shared" si="1381"/>
        <v>23</v>
      </c>
      <c r="O41482">
        <v>9</v>
      </c>
    </row>
    <row r="41483" spans="1:15" x14ac:dyDescent="0.25">
      <c r="A41483" t="s">
        <v>369</v>
      </c>
      <c r="B41483" t="s">
        <v>553</v>
      </c>
      <c r="C41483" t="s">
        <v>14</v>
      </c>
      <c r="D41483" s="8">
        <v>45558</v>
      </c>
      <c r="E41483" s="9">
        <v>571</v>
      </c>
      <c r="F41483" t="s">
        <v>310</v>
      </c>
      <c r="G41483" s="9">
        <v>3408152</v>
      </c>
      <c r="H41483" t="s">
        <v>46</v>
      </c>
      <c r="I41483" s="14">
        <v>17</v>
      </c>
      <c r="J41483" s="11">
        <v>324003</v>
      </c>
      <c r="K41483" s="11" t="s">
        <v>990</v>
      </c>
      <c r="L41483" s="11">
        <v>19.800018000000001</v>
      </c>
      <c r="M41483" s="12">
        <f t="shared" si="1380"/>
        <v>336.60030600000005</v>
      </c>
      <c r="N41483">
        <f t="shared" si="1381"/>
        <v>23</v>
      </c>
      <c r="O41483">
        <v>9</v>
      </c>
    </row>
    <row r="41484" spans="1:15" x14ac:dyDescent="0.25">
      <c r="A41484" t="s">
        <v>369</v>
      </c>
      <c r="B41484" t="s">
        <v>553</v>
      </c>
      <c r="C41484" t="s">
        <v>14</v>
      </c>
      <c r="D41484" s="8">
        <v>45558</v>
      </c>
      <c r="E41484" s="9">
        <v>571</v>
      </c>
      <c r="F41484" t="s">
        <v>310</v>
      </c>
      <c r="G41484" s="9">
        <v>3565350</v>
      </c>
      <c r="H41484" t="s">
        <v>35</v>
      </c>
      <c r="I41484" s="14">
        <v>21</v>
      </c>
      <c r="J41484" s="11">
        <v>323900</v>
      </c>
      <c r="K41484" s="11" t="s">
        <v>987</v>
      </c>
      <c r="L41484" s="11">
        <v>12.645809999999999</v>
      </c>
      <c r="M41484" s="12">
        <f t="shared" si="1380"/>
        <v>265.56200999999999</v>
      </c>
      <c r="N41484">
        <f t="shared" si="1381"/>
        <v>23</v>
      </c>
      <c r="O41484">
        <v>9</v>
      </c>
    </row>
    <row r="41485" spans="1:15" x14ac:dyDescent="0.25">
      <c r="A41485" t="s">
        <v>369</v>
      </c>
      <c r="B41485" t="s">
        <v>553</v>
      </c>
      <c r="C41485" t="s">
        <v>14</v>
      </c>
      <c r="D41485" s="8">
        <v>45558</v>
      </c>
      <c r="E41485" s="9">
        <v>571</v>
      </c>
      <c r="F41485" t="s">
        <v>310</v>
      </c>
      <c r="G41485" s="9">
        <v>3565351</v>
      </c>
      <c r="H41485" t="s">
        <v>90</v>
      </c>
      <c r="I41485" s="14">
        <v>28</v>
      </c>
      <c r="J41485" s="11">
        <v>323103</v>
      </c>
      <c r="K41485" s="11" t="s">
        <v>992</v>
      </c>
      <c r="L41485" s="11">
        <v>12.645809999999999</v>
      </c>
      <c r="M41485" s="12">
        <f t="shared" si="1380"/>
        <v>354.08267999999998</v>
      </c>
      <c r="N41485">
        <f t="shared" si="1381"/>
        <v>23</v>
      </c>
      <c r="O41485">
        <v>9</v>
      </c>
    </row>
    <row r="41486" spans="1:15" x14ac:dyDescent="0.25">
      <c r="A41486" t="s">
        <v>369</v>
      </c>
      <c r="B41486" t="s">
        <v>553</v>
      </c>
      <c r="C41486" t="s">
        <v>14</v>
      </c>
      <c r="D41486" s="8">
        <v>45558</v>
      </c>
      <c r="E41486" s="9">
        <v>571</v>
      </c>
      <c r="F41486" t="s">
        <v>310</v>
      </c>
      <c r="G41486" s="9">
        <v>3566457</v>
      </c>
      <c r="H41486" t="s">
        <v>49</v>
      </c>
      <c r="I41486" s="14">
        <v>59</v>
      </c>
      <c r="J41486" s="11">
        <v>323004</v>
      </c>
      <c r="K41486" s="11" t="s">
        <v>996</v>
      </c>
      <c r="L41486" s="11">
        <v>12.645809999999999</v>
      </c>
      <c r="M41486" s="12">
        <f t="shared" si="1380"/>
        <v>746.10278999999991</v>
      </c>
      <c r="N41486">
        <f t="shared" si="1381"/>
        <v>23</v>
      </c>
      <c r="O41486">
        <v>9</v>
      </c>
    </row>
    <row r="41487" spans="1:15" x14ac:dyDescent="0.25">
      <c r="A41487" t="s">
        <v>369</v>
      </c>
      <c r="B41487" t="s">
        <v>553</v>
      </c>
      <c r="C41487" t="s">
        <v>14</v>
      </c>
      <c r="D41487" s="8">
        <v>45558</v>
      </c>
      <c r="E41487" s="9">
        <v>572</v>
      </c>
      <c r="F41487" t="s">
        <v>311</v>
      </c>
      <c r="G41487" s="9">
        <v>3573960</v>
      </c>
      <c r="H41487" t="s">
        <v>376</v>
      </c>
      <c r="I41487" s="14">
        <v>2</v>
      </c>
      <c r="J41487" s="11">
        <v>327902</v>
      </c>
      <c r="K41487" s="11" t="s">
        <v>1009</v>
      </c>
      <c r="L41487" s="11">
        <v>6774.5520000000006</v>
      </c>
      <c r="M41487" s="12">
        <f t="shared" si="1380"/>
        <v>13549.104000000001</v>
      </c>
      <c r="N41487">
        <f t="shared" si="1381"/>
        <v>23</v>
      </c>
      <c r="O41487">
        <v>9</v>
      </c>
    </row>
    <row r="41488" spans="1:15" x14ac:dyDescent="0.25">
      <c r="A41488" t="s">
        <v>369</v>
      </c>
      <c r="B41488" t="s">
        <v>553</v>
      </c>
      <c r="C41488" t="s">
        <v>14</v>
      </c>
      <c r="D41488" s="8">
        <v>45558</v>
      </c>
      <c r="E41488" s="9">
        <v>572</v>
      </c>
      <c r="F41488" t="s">
        <v>311</v>
      </c>
      <c r="G41488" s="9">
        <v>3573961</v>
      </c>
      <c r="H41488" t="s">
        <v>377</v>
      </c>
      <c r="I41488" s="14">
        <v>1</v>
      </c>
      <c r="J41488" s="11">
        <v>327903</v>
      </c>
      <c r="K41488" s="11" t="s">
        <v>1010</v>
      </c>
      <c r="L41488" s="11">
        <v>6774.5520000000006</v>
      </c>
      <c r="M41488" s="12">
        <f t="shared" si="1380"/>
        <v>6774.5520000000006</v>
      </c>
      <c r="N41488">
        <f t="shared" si="1381"/>
        <v>23</v>
      </c>
      <c r="O41488">
        <v>9</v>
      </c>
    </row>
    <row r="41489" spans="1:15" x14ac:dyDescent="0.25">
      <c r="A41489" t="s">
        <v>369</v>
      </c>
      <c r="B41489" t="s">
        <v>553</v>
      </c>
      <c r="C41489" t="s">
        <v>14</v>
      </c>
      <c r="D41489" s="8">
        <v>45558</v>
      </c>
      <c r="E41489" s="9">
        <v>572</v>
      </c>
      <c r="F41489" t="s">
        <v>311</v>
      </c>
      <c r="G41489" s="9">
        <v>3573962</v>
      </c>
      <c r="H41489" t="s">
        <v>378</v>
      </c>
      <c r="I41489" s="14">
        <v>2</v>
      </c>
      <c r="J41489" s="11">
        <v>327900</v>
      </c>
      <c r="K41489" s="11" t="s">
        <v>1007</v>
      </c>
      <c r="L41489" s="11">
        <v>6774.5520000000006</v>
      </c>
      <c r="M41489" s="12">
        <f t="shared" si="1380"/>
        <v>13549.104000000001</v>
      </c>
      <c r="N41489">
        <f t="shared" si="1381"/>
        <v>23</v>
      </c>
      <c r="O41489">
        <v>9</v>
      </c>
    </row>
    <row r="41490" spans="1:15" x14ac:dyDescent="0.25">
      <c r="A41490" t="s">
        <v>369</v>
      </c>
      <c r="B41490" t="s">
        <v>553</v>
      </c>
      <c r="C41490" t="s">
        <v>14</v>
      </c>
      <c r="D41490" s="8">
        <v>45558</v>
      </c>
      <c r="E41490" s="9">
        <v>572</v>
      </c>
      <c r="F41490" t="s">
        <v>311</v>
      </c>
      <c r="G41490" s="9">
        <v>3573963</v>
      </c>
      <c r="H41490" t="s">
        <v>379</v>
      </c>
      <c r="I41490" s="14">
        <v>1</v>
      </c>
      <c r="J41490" s="11">
        <v>327901</v>
      </c>
      <c r="K41490" s="11" t="s">
        <v>1008</v>
      </c>
      <c r="L41490" s="11">
        <v>6774.5520000000006</v>
      </c>
      <c r="M41490" s="12">
        <f t="shared" si="1380"/>
        <v>6774.5520000000006</v>
      </c>
      <c r="N41490">
        <f t="shared" si="1381"/>
        <v>23</v>
      </c>
      <c r="O41490">
        <v>9</v>
      </c>
    </row>
    <row r="41491" spans="1:15" x14ac:dyDescent="0.25">
      <c r="A41491" t="s">
        <v>369</v>
      </c>
      <c r="B41491" t="s">
        <v>553</v>
      </c>
      <c r="C41491" t="s">
        <v>14</v>
      </c>
      <c r="D41491" s="8">
        <v>45558</v>
      </c>
      <c r="E41491" s="9">
        <v>572</v>
      </c>
      <c r="F41491" t="s">
        <v>311</v>
      </c>
      <c r="G41491" s="9">
        <v>3284683</v>
      </c>
      <c r="H41491" t="s">
        <v>18</v>
      </c>
      <c r="I41491" s="14">
        <v>32</v>
      </c>
      <c r="J41491" s="11">
        <v>320028</v>
      </c>
      <c r="K41491" s="11" t="s">
        <v>989</v>
      </c>
      <c r="L41491" s="11">
        <v>30.099959999999999</v>
      </c>
      <c r="M41491" s="12">
        <f t="shared" si="1380"/>
        <v>963.19871999999998</v>
      </c>
      <c r="N41491">
        <f t="shared" si="1381"/>
        <v>23</v>
      </c>
      <c r="O41491">
        <v>9</v>
      </c>
    </row>
    <row r="41492" spans="1:15" x14ac:dyDescent="0.25">
      <c r="A41492" t="s">
        <v>369</v>
      </c>
      <c r="B41492" t="s">
        <v>553</v>
      </c>
      <c r="C41492" t="s">
        <v>14</v>
      </c>
      <c r="D41492" s="8">
        <v>45558</v>
      </c>
      <c r="E41492" s="9">
        <v>572</v>
      </c>
      <c r="F41492" t="s">
        <v>311</v>
      </c>
      <c r="G41492" s="9">
        <v>3352387</v>
      </c>
      <c r="H41492" t="s">
        <v>16</v>
      </c>
      <c r="I41492" s="14">
        <v>29</v>
      </c>
      <c r="J41492" s="11">
        <v>320023</v>
      </c>
      <c r="K41492" s="11" t="s">
        <v>993</v>
      </c>
      <c r="L41492" s="11">
        <v>39.743999999999993</v>
      </c>
      <c r="M41492" s="12">
        <f t="shared" si="1380"/>
        <v>1152.5759999999998</v>
      </c>
      <c r="N41492">
        <f t="shared" si="1381"/>
        <v>23</v>
      </c>
      <c r="O41492">
        <v>9</v>
      </c>
    </row>
    <row r="41493" spans="1:15" x14ac:dyDescent="0.25">
      <c r="A41493" t="s">
        <v>369</v>
      </c>
      <c r="B41493" t="s">
        <v>553</v>
      </c>
      <c r="C41493" t="s">
        <v>14</v>
      </c>
      <c r="D41493" s="8">
        <v>45558</v>
      </c>
      <c r="E41493" s="9">
        <v>572</v>
      </c>
      <c r="F41493" t="s">
        <v>311</v>
      </c>
      <c r="G41493" s="9">
        <v>3373113</v>
      </c>
      <c r="H41493" t="s">
        <v>17</v>
      </c>
      <c r="I41493" s="14">
        <v>69</v>
      </c>
      <c r="J41493" s="11">
        <v>320015</v>
      </c>
      <c r="K41493" s="11" t="s">
        <v>991</v>
      </c>
      <c r="L41493" s="11">
        <v>5.9841899999999999</v>
      </c>
      <c r="M41493" s="12">
        <f t="shared" si="1380"/>
        <v>412.90911</v>
      </c>
      <c r="N41493">
        <f t="shared" si="1381"/>
        <v>23</v>
      </c>
      <c r="O41493">
        <v>9</v>
      </c>
    </row>
    <row r="41494" spans="1:15" x14ac:dyDescent="0.25">
      <c r="A41494" t="s">
        <v>369</v>
      </c>
      <c r="B41494" t="s">
        <v>553</v>
      </c>
      <c r="C41494" t="s">
        <v>14</v>
      </c>
      <c r="D41494" s="8">
        <v>45558</v>
      </c>
      <c r="E41494" s="9">
        <v>572</v>
      </c>
      <c r="F41494" t="s">
        <v>311</v>
      </c>
      <c r="G41494" s="9">
        <v>3384346</v>
      </c>
      <c r="H41494" t="s">
        <v>19</v>
      </c>
      <c r="I41494" s="14">
        <v>21</v>
      </c>
      <c r="J41494" s="11">
        <v>320118</v>
      </c>
      <c r="K41494" s="11" t="s">
        <v>997</v>
      </c>
      <c r="L41494" s="11">
        <v>37.949940000000005</v>
      </c>
      <c r="M41494" s="12">
        <f t="shared" si="1380"/>
        <v>796.94874000000016</v>
      </c>
      <c r="N41494">
        <f t="shared" si="1381"/>
        <v>23</v>
      </c>
      <c r="O41494">
        <v>9</v>
      </c>
    </row>
    <row r="41495" spans="1:15" x14ac:dyDescent="0.25">
      <c r="A41495" t="s">
        <v>369</v>
      </c>
      <c r="B41495" t="s">
        <v>553</v>
      </c>
      <c r="C41495" t="s">
        <v>14</v>
      </c>
      <c r="D41495" s="8">
        <v>45558</v>
      </c>
      <c r="E41495" s="9">
        <v>572</v>
      </c>
      <c r="F41495" t="s">
        <v>311</v>
      </c>
      <c r="G41495" s="9">
        <v>3384347</v>
      </c>
      <c r="H41495" t="s">
        <v>20</v>
      </c>
      <c r="I41495" s="14">
        <v>76</v>
      </c>
      <c r="J41495" s="11">
        <v>320107</v>
      </c>
      <c r="K41495" s="11" t="s">
        <v>998</v>
      </c>
      <c r="L41495" s="11">
        <v>5.7200040000000012</v>
      </c>
      <c r="M41495" s="12">
        <f t="shared" si="1380"/>
        <v>434.72030400000011</v>
      </c>
      <c r="N41495">
        <f t="shared" si="1381"/>
        <v>23</v>
      </c>
      <c r="O41495">
        <v>9</v>
      </c>
    </row>
    <row r="41496" spans="1:15" x14ac:dyDescent="0.25">
      <c r="A41496" t="s">
        <v>369</v>
      </c>
      <c r="B41496" t="s">
        <v>553</v>
      </c>
      <c r="C41496" t="s">
        <v>14</v>
      </c>
      <c r="D41496" s="8">
        <v>45558</v>
      </c>
      <c r="E41496" s="9">
        <v>572</v>
      </c>
      <c r="F41496" t="s">
        <v>311</v>
      </c>
      <c r="G41496" s="9">
        <v>3538108</v>
      </c>
      <c r="H41496" t="s">
        <v>352</v>
      </c>
      <c r="I41496" s="14">
        <v>3</v>
      </c>
      <c r="J41496" s="11">
        <v>320925</v>
      </c>
      <c r="K41496" s="11" t="s">
        <v>1006</v>
      </c>
      <c r="L41496" s="11">
        <v>37949.94</v>
      </c>
      <c r="M41496" s="12">
        <f t="shared" si="1380"/>
        <v>113849.82</v>
      </c>
      <c r="N41496">
        <f t="shared" si="1381"/>
        <v>23</v>
      </c>
      <c r="O41496">
        <v>9</v>
      </c>
    </row>
    <row r="41497" spans="1:15" x14ac:dyDescent="0.25">
      <c r="A41497" t="s">
        <v>369</v>
      </c>
      <c r="B41497" t="s">
        <v>553</v>
      </c>
      <c r="C41497" t="s">
        <v>14</v>
      </c>
      <c r="D41497" s="8">
        <v>45558</v>
      </c>
      <c r="E41497" s="9">
        <v>572</v>
      </c>
      <c r="F41497" t="s">
        <v>311</v>
      </c>
      <c r="G41497" s="9">
        <v>3564666</v>
      </c>
      <c r="H41497" t="s">
        <v>21</v>
      </c>
      <c r="I41497" s="14">
        <v>7</v>
      </c>
      <c r="J41497" s="11">
        <v>320100</v>
      </c>
      <c r="K41497" s="11" t="s">
        <v>994</v>
      </c>
      <c r="L41497" s="11">
        <v>20.323620000000002</v>
      </c>
      <c r="M41497" s="12">
        <f t="shared" si="1380"/>
        <v>142.26534000000001</v>
      </c>
      <c r="N41497">
        <f t="shared" si="1381"/>
        <v>23</v>
      </c>
      <c r="O41497">
        <v>9</v>
      </c>
    </row>
    <row r="41498" spans="1:15" x14ac:dyDescent="0.25">
      <c r="A41498" t="s">
        <v>369</v>
      </c>
      <c r="B41498" t="s">
        <v>553</v>
      </c>
      <c r="C41498" t="s">
        <v>14</v>
      </c>
      <c r="D41498" s="8">
        <v>45558</v>
      </c>
      <c r="E41498" s="9">
        <v>572</v>
      </c>
      <c r="F41498" t="s">
        <v>311</v>
      </c>
      <c r="G41498" s="9">
        <v>3564667</v>
      </c>
      <c r="H41498" t="s">
        <v>22</v>
      </c>
      <c r="I41498" s="14">
        <v>8</v>
      </c>
      <c r="J41498" s="11">
        <v>320400</v>
      </c>
      <c r="K41498" s="11" t="s">
        <v>999</v>
      </c>
      <c r="L41498" s="11">
        <v>20.323620000000002</v>
      </c>
      <c r="M41498" s="12">
        <f t="shared" si="1380"/>
        <v>162.58896000000001</v>
      </c>
      <c r="N41498">
        <f t="shared" si="1381"/>
        <v>23</v>
      </c>
      <c r="O41498">
        <v>9</v>
      </c>
    </row>
    <row r="41499" spans="1:15" x14ac:dyDescent="0.25">
      <c r="A41499" t="s">
        <v>369</v>
      </c>
      <c r="B41499" t="s">
        <v>553</v>
      </c>
      <c r="C41499" t="s">
        <v>14</v>
      </c>
      <c r="D41499" s="8">
        <v>45558</v>
      </c>
      <c r="E41499" s="9">
        <v>572</v>
      </c>
      <c r="F41499" t="s">
        <v>311</v>
      </c>
      <c r="G41499" s="9">
        <v>3572153</v>
      </c>
      <c r="H41499" t="s">
        <v>345</v>
      </c>
      <c r="I41499" s="14">
        <v>3</v>
      </c>
      <c r="J41499" s="11">
        <v>320120</v>
      </c>
      <c r="K41499" s="11" t="s">
        <v>988</v>
      </c>
      <c r="L41499" s="11">
        <v>30.099959999999999</v>
      </c>
      <c r="M41499" s="12">
        <f t="shared" si="1380"/>
        <v>90.299880000000002</v>
      </c>
      <c r="N41499">
        <f t="shared" si="1381"/>
        <v>23</v>
      </c>
      <c r="O41499">
        <v>9</v>
      </c>
    </row>
    <row r="41500" spans="1:15" x14ac:dyDescent="0.25">
      <c r="A41500" t="s">
        <v>369</v>
      </c>
      <c r="B41500" t="s">
        <v>553</v>
      </c>
      <c r="C41500" t="s">
        <v>14</v>
      </c>
      <c r="D41500" s="8">
        <v>45558</v>
      </c>
      <c r="E41500" s="9">
        <v>572</v>
      </c>
      <c r="F41500" t="s">
        <v>311</v>
      </c>
      <c r="G41500" s="9">
        <v>3584240</v>
      </c>
      <c r="H41500" t="s">
        <v>26</v>
      </c>
      <c r="I41500" s="14">
        <v>19</v>
      </c>
      <c r="J41500" s="11">
        <v>320926</v>
      </c>
      <c r="K41500" s="11" t="s">
        <v>1001</v>
      </c>
      <c r="L41500" s="11">
        <v>5.9841899999999999</v>
      </c>
      <c r="M41500" s="12">
        <f t="shared" si="1380"/>
        <v>113.69960999999999</v>
      </c>
      <c r="N41500">
        <f t="shared" si="1381"/>
        <v>23</v>
      </c>
      <c r="O41500">
        <v>9</v>
      </c>
    </row>
    <row r="41501" spans="1:15" x14ac:dyDescent="0.25">
      <c r="A41501" t="s">
        <v>369</v>
      </c>
      <c r="B41501" t="s">
        <v>553</v>
      </c>
      <c r="C41501" t="s">
        <v>14</v>
      </c>
      <c r="D41501" s="8">
        <v>45558</v>
      </c>
      <c r="E41501" s="9">
        <v>572</v>
      </c>
      <c r="F41501" t="s">
        <v>311</v>
      </c>
      <c r="G41501" s="9">
        <v>3568860</v>
      </c>
      <c r="H41501" t="s">
        <v>41</v>
      </c>
      <c r="I41501" s="14">
        <v>19</v>
      </c>
      <c r="J41501" s="11">
        <v>322000</v>
      </c>
      <c r="K41501" s="11" t="s">
        <v>995</v>
      </c>
      <c r="L41501" s="11">
        <v>12.645809999999999</v>
      </c>
      <c r="M41501" s="12">
        <f t="shared" si="1380"/>
        <v>240.27038999999999</v>
      </c>
      <c r="N41501">
        <f t="shared" si="1381"/>
        <v>23</v>
      </c>
      <c r="O41501">
        <v>9</v>
      </c>
    </row>
    <row r="41502" spans="1:15" x14ac:dyDescent="0.25">
      <c r="A41502" t="s">
        <v>369</v>
      </c>
      <c r="B41502" t="s">
        <v>553</v>
      </c>
      <c r="C41502" t="s">
        <v>14</v>
      </c>
      <c r="D41502" s="8">
        <v>45558</v>
      </c>
      <c r="E41502" s="9">
        <v>572</v>
      </c>
      <c r="F41502" t="s">
        <v>311</v>
      </c>
      <c r="G41502" s="9">
        <v>3580230</v>
      </c>
      <c r="H41502" t="s">
        <v>32</v>
      </c>
      <c r="I41502" s="14">
        <v>6</v>
      </c>
      <c r="J41502" s="11">
        <v>322001</v>
      </c>
      <c r="K41502" s="11" t="s">
        <v>1000</v>
      </c>
      <c r="L41502" s="11">
        <v>36.695520000000002</v>
      </c>
      <c r="M41502" s="12">
        <f t="shared" si="1380"/>
        <v>220.17312000000001</v>
      </c>
      <c r="N41502">
        <f t="shared" si="1381"/>
        <v>23</v>
      </c>
      <c r="O41502">
        <v>9</v>
      </c>
    </row>
    <row r="41503" spans="1:15" x14ac:dyDescent="0.25">
      <c r="A41503" t="s">
        <v>369</v>
      </c>
      <c r="B41503" t="s">
        <v>553</v>
      </c>
      <c r="C41503" t="s">
        <v>14</v>
      </c>
      <c r="D41503" s="8">
        <v>45558</v>
      </c>
      <c r="E41503" s="9">
        <v>572</v>
      </c>
      <c r="F41503" t="s">
        <v>311</v>
      </c>
      <c r="G41503" s="9">
        <v>3580595</v>
      </c>
      <c r="H41503" t="s">
        <v>23</v>
      </c>
      <c r="I41503" s="14">
        <v>6</v>
      </c>
      <c r="J41503" s="11">
        <v>322100</v>
      </c>
      <c r="K41503" s="11" t="s">
        <v>986</v>
      </c>
      <c r="L41503" s="11">
        <v>18.065520000000003</v>
      </c>
      <c r="M41503" s="12">
        <f t="shared" si="1380"/>
        <v>108.39312000000001</v>
      </c>
      <c r="N41503">
        <f t="shared" si="1381"/>
        <v>23</v>
      </c>
      <c r="O41503">
        <v>9</v>
      </c>
    </row>
    <row r="41504" spans="1:15" x14ac:dyDescent="0.25">
      <c r="A41504" t="s">
        <v>369</v>
      </c>
      <c r="B41504" t="s">
        <v>553</v>
      </c>
      <c r="C41504" t="s">
        <v>14</v>
      </c>
      <c r="D41504" s="8">
        <v>45558</v>
      </c>
      <c r="E41504" s="9">
        <v>572</v>
      </c>
      <c r="F41504" t="s">
        <v>311</v>
      </c>
      <c r="G41504" s="9">
        <v>3408152</v>
      </c>
      <c r="H41504" t="s">
        <v>46</v>
      </c>
      <c r="I41504" s="14">
        <v>26</v>
      </c>
      <c r="J41504" s="11">
        <v>324003</v>
      </c>
      <c r="K41504" s="11" t="s">
        <v>990</v>
      </c>
      <c r="L41504" s="11">
        <v>19.800018000000001</v>
      </c>
      <c r="M41504" s="12">
        <f t="shared" si="1380"/>
        <v>514.80046800000002</v>
      </c>
      <c r="N41504">
        <f t="shared" si="1381"/>
        <v>23</v>
      </c>
      <c r="O41504">
        <v>9</v>
      </c>
    </row>
    <row r="41505" spans="1:15" x14ac:dyDescent="0.25">
      <c r="A41505" t="s">
        <v>369</v>
      </c>
      <c r="B41505" t="s">
        <v>553</v>
      </c>
      <c r="C41505" t="s">
        <v>14</v>
      </c>
      <c r="D41505" s="8">
        <v>45558</v>
      </c>
      <c r="E41505" s="9">
        <v>572</v>
      </c>
      <c r="F41505" t="s">
        <v>311</v>
      </c>
      <c r="G41505" s="9">
        <v>3565350</v>
      </c>
      <c r="H41505" t="s">
        <v>35</v>
      </c>
      <c r="I41505" s="14">
        <v>22</v>
      </c>
      <c r="J41505" s="11">
        <v>323900</v>
      </c>
      <c r="K41505" s="11" t="s">
        <v>987</v>
      </c>
      <c r="L41505" s="11">
        <v>12.645809999999999</v>
      </c>
      <c r="M41505" s="12">
        <f t="shared" si="1380"/>
        <v>278.20781999999997</v>
      </c>
      <c r="N41505">
        <f t="shared" si="1381"/>
        <v>23</v>
      </c>
      <c r="O41505">
        <v>9</v>
      </c>
    </row>
    <row r="41506" spans="1:15" x14ac:dyDescent="0.25">
      <c r="A41506" t="s">
        <v>369</v>
      </c>
      <c r="B41506" t="s">
        <v>553</v>
      </c>
      <c r="C41506" t="s">
        <v>14</v>
      </c>
      <c r="D41506" s="8">
        <v>45558</v>
      </c>
      <c r="E41506" s="9">
        <v>572</v>
      </c>
      <c r="F41506" t="s">
        <v>311</v>
      </c>
      <c r="G41506" s="9">
        <v>3565351</v>
      </c>
      <c r="H41506" t="s">
        <v>90</v>
      </c>
      <c r="I41506" s="14">
        <v>31</v>
      </c>
      <c r="J41506" s="11">
        <v>323103</v>
      </c>
      <c r="K41506" s="11" t="s">
        <v>992</v>
      </c>
      <c r="L41506" s="11">
        <v>12.645809999999999</v>
      </c>
      <c r="M41506" s="12">
        <f t="shared" si="1380"/>
        <v>392.02010999999999</v>
      </c>
      <c r="N41506">
        <f t="shared" si="1381"/>
        <v>23</v>
      </c>
      <c r="O41506">
        <v>9</v>
      </c>
    </row>
    <row r="41507" spans="1:15" x14ac:dyDescent="0.25">
      <c r="A41507" t="s">
        <v>369</v>
      </c>
      <c r="B41507" t="s">
        <v>553</v>
      </c>
      <c r="C41507" t="s">
        <v>14</v>
      </c>
      <c r="D41507" s="8">
        <v>45558</v>
      </c>
      <c r="E41507" s="9">
        <v>572</v>
      </c>
      <c r="F41507" t="s">
        <v>311</v>
      </c>
      <c r="G41507" s="9">
        <v>3566457</v>
      </c>
      <c r="H41507" t="s">
        <v>49</v>
      </c>
      <c r="I41507" s="14">
        <v>20</v>
      </c>
      <c r="J41507" s="11">
        <v>323004</v>
      </c>
      <c r="K41507" s="11" t="s">
        <v>996</v>
      </c>
      <c r="L41507" s="11">
        <v>12.645809999999999</v>
      </c>
      <c r="M41507" s="12">
        <f t="shared" si="1380"/>
        <v>252.91619999999998</v>
      </c>
      <c r="N41507">
        <f t="shared" si="1381"/>
        <v>23</v>
      </c>
      <c r="O41507">
        <v>9</v>
      </c>
    </row>
    <row r="41508" spans="1:15" x14ac:dyDescent="0.25">
      <c r="A41508" t="s">
        <v>369</v>
      </c>
      <c r="B41508" t="s">
        <v>553</v>
      </c>
      <c r="C41508" t="s">
        <v>14</v>
      </c>
      <c r="D41508" s="8">
        <v>45558</v>
      </c>
      <c r="E41508" s="9">
        <v>572</v>
      </c>
      <c r="F41508" t="s">
        <v>311</v>
      </c>
      <c r="G41508" s="9">
        <v>3584241</v>
      </c>
      <c r="H41508" t="s">
        <v>27</v>
      </c>
      <c r="I41508" s="14">
        <v>16</v>
      </c>
      <c r="J41508" s="11">
        <v>324903</v>
      </c>
      <c r="K41508" s="11" t="s">
        <v>1002</v>
      </c>
      <c r="L41508" s="11">
        <v>20.662344000000001</v>
      </c>
      <c r="M41508" s="12">
        <f t="shared" si="1380"/>
        <v>330.59750400000001</v>
      </c>
      <c r="N41508">
        <f t="shared" si="1381"/>
        <v>23</v>
      </c>
      <c r="O41508">
        <v>9</v>
      </c>
    </row>
    <row r="41509" spans="1:15" x14ac:dyDescent="0.25">
      <c r="A41509" t="s">
        <v>369</v>
      </c>
      <c r="B41509" t="s">
        <v>553</v>
      </c>
      <c r="C41509" t="s">
        <v>14</v>
      </c>
      <c r="D41509" s="8">
        <v>45558</v>
      </c>
      <c r="E41509" s="9">
        <v>573</v>
      </c>
      <c r="F41509" t="s">
        <v>362</v>
      </c>
      <c r="G41509" s="9">
        <v>3573962</v>
      </c>
      <c r="H41509" t="s">
        <v>378</v>
      </c>
      <c r="I41509" s="14">
        <v>10</v>
      </c>
      <c r="J41509" s="11">
        <v>327900</v>
      </c>
      <c r="K41509" s="11" t="s">
        <v>1007</v>
      </c>
      <c r="L41509" s="11">
        <v>6774.5520000000006</v>
      </c>
      <c r="M41509" s="12">
        <f t="shared" si="1380"/>
        <v>67745.52</v>
      </c>
      <c r="N41509">
        <f t="shared" si="1381"/>
        <v>23</v>
      </c>
      <c r="O41509">
        <v>9</v>
      </c>
    </row>
    <row r="41510" spans="1:15" x14ac:dyDescent="0.25">
      <c r="A41510" t="s">
        <v>369</v>
      </c>
      <c r="B41510" t="s">
        <v>553</v>
      </c>
      <c r="C41510" t="s">
        <v>14</v>
      </c>
      <c r="D41510" s="8">
        <v>45558</v>
      </c>
      <c r="E41510" s="9">
        <v>573</v>
      </c>
      <c r="F41510" t="s">
        <v>362</v>
      </c>
      <c r="G41510" s="9">
        <v>3284683</v>
      </c>
      <c r="H41510" t="s">
        <v>18</v>
      </c>
      <c r="I41510" s="14">
        <v>11</v>
      </c>
      <c r="J41510" s="11">
        <v>320028</v>
      </c>
      <c r="K41510" s="11" t="s">
        <v>989</v>
      </c>
      <c r="L41510" s="11">
        <v>30.099959999999999</v>
      </c>
      <c r="M41510" s="12">
        <f t="shared" ref="M41510:M41573" si="1382">+I41510*L41510</f>
        <v>331.09956</v>
      </c>
      <c r="N41510">
        <f t="shared" ref="N41510:N41573" si="1383">+DAY(D41510)</f>
        <v>23</v>
      </c>
      <c r="O41510">
        <v>9</v>
      </c>
    </row>
    <row r="41511" spans="1:15" x14ac:dyDescent="0.25">
      <c r="A41511" t="s">
        <v>369</v>
      </c>
      <c r="B41511" t="s">
        <v>553</v>
      </c>
      <c r="C41511" t="s">
        <v>14</v>
      </c>
      <c r="D41511" s="8">
        <v>45558</v>
      </c>
      <c r="E41511" s="9">
        <v>573</v>
      </c>
      <c r="F41511" t="s">
        <v>362</v>
      </c>
      <c r="G41511" s="9">
        <v>3352387</v>
      </c>
      <c r="H41511" t="s">
        <v>16</v>
      </c>
      <c r="I41511" s="14">
        <v>1</v>
      </c>
      <c r="J41511" s="11">
        <v>320023</v>
      </c>
      <c r="K41511" s="11" t="s">
        <v>993</v>
      </c>
      <c r="L41511" s="11">
        <v>39.743999999999993</v>
      </c>
      <c r="M41511" s="12">
        <f t="shared" si="1382"/>
        <v>39.743999999999993</v>
      </c>
      <c r="N41511">
        <f t="shared" si="1383"/>
        <v>23</v>
      </c>
      <c r="O41511">
        <v>9</v>
      </c>
    </row>
    <row r="41512" spans="1:15" x14ac:dyDescent="0.25">
      <c r="A41512" t="s">
        <v>369</v>
      </c>
      <c r="B41512" t="s">
        <v>553</v>
      </c>
      <c r="C41512" t="s">
        <v>14</v>
      </c>
      <c r="D41512" s="8">
        <v>45558</v>
      </c>
      <c r="E41512" s="9">
        <v>573</v>
      </c>
      <c r="F41512" t="s">
        <v>362</v>
      </c>
      <c r="G41512" s="9">
        <v>3373113</v>
      </c>
      <c r="H41512" t="s">
        <v>17</v>
      </c>
      <c r="I41512" s="14">
        <v>1</v>
      </c>
      <c r="J41512" s="11">
        <v>320015</v>
      </c>
      <c r="K41512" s="11" t="s">
        <v>991</v>
      </c>
      <c r="L41512" s="11">
        <v>5.9841899999999999</v>
      </c>
      <c r="M41512" s="12">
        <f t="shared" si="1382"/>
        <v>5.9841899999999999</v>
      </c>
      <c r="N41512">
        <f t="shared" si="1383"/>
        <v>23</v>
      </c>
      <c r="O41512">
        <v>9</v>
      </c>
    </row>
    <row r="41513" spans="1:15" x14ac:dyDescent="0.25">
      <c r="A41513" t="s">
        <v>369</v>
      </c>
      <c r="B41513" t="s">
        <v>553</v>
      </c>
      <c r="C41513" t="s">
        <v>14</v>
      </c>
      <c r="D41513" s="8">
        <v>45558</v>
      </c>
      <c r="E41513" s="9">
        <v>573</v>
      </c>
      <c r="F41513" t="s">
        <v>362</v>
      </c>
      <c r="G41513" s="9">
        <v>3529248</v>
      </c>
      <c r="H41513" t="s">
        <v>351</v>
      </c>
      <c r="I41513" s="14">
        <v>46</v>
      </c>
      <c r="J41513" s="11">
        <v>320917</v>
      </c>
      <c r="K41513" s="11" t="s">
        <v>1005</v>
      </c>
      <c r="L41513" s="11">
        <v>5720.0040000000008</v>
      </c>
      <c r="M41513" s="12">
        <f t="shared" si="1382"/>
        <v>263120.18400000001</v>
      </c>
      <c r="N41513">
        <f t="shared" si="1383"/>
        <v>23</v>
      </c>
      <c r="O41513">
        <v>9</v>
      </c>
    </row>
    <row r="41514" spans="1:15" x14ac:dyDescent="0.25">
      <c r="A41514" t="s">
        <v>369</v>
      </c>
      <c r="B41514" t="s">
        <v>553</v>
      </c>
      <c r="C41514" t="s">
        <v>14</v>
      </c>
      <c r="D41514" s="8">
        <v>45558</v>
      </c>
      <c r="E41514" s="9">
        <v>573</v>
      </c>
      <c r="F41514" t="s">
        <v>362</v>
      </c>
      <c r="G41514" s="9">
        <v>3538108</v>
      </c>
      <c r="H41514" t="s">
        <v>352</v>
      </c>
      <c r="I41514" s="14">
        <v>3</v>
      </c>
      <c r="J41514" s="11">
        <v>320925</v>
      </c>
      <c r="K41514" s="11" t="s">
        <v>1006</v>
      </c>
      <c r="L41514" s="11">
        <v>37949.94</v>
      </c>
      <c r="M41514" s="12">
        <f t="shared" si="1382"/>
        <v>113849.82</v>
      </c>
      <c r="N41514">
        <f t="shared" si="1383"/>
        <v>23</v>
      </c>
      <c r="O41514">
        <v>9</v>
      </c>
    </row>
    <row r="41515" spans="1:15" x14ac:dyDescent="0.25">
      <c r="A41515" t="s">
        <v>369</v>
      </c>
      <c r="B41515" t="s">
        <v>553</v>
      </c>
      <c r="C41515" t="s">
        <v>14</v>
      </c>
      <c r="D41515" s="8">
        <v>45558</v>
      </c>
      <c r="E41515" s="9">
        <v>573</v>
      </c>
      <c r="F41515" t="s">
        <v>362</v>
      </c>
      <c r="G41515" s="9">
        <v>3564666</v>
      </c>
      <c r="H41515" t="s">
        <v>21</v>
      </c>
      <c r="I41515" s="14">
        <v>18</v>
      </c>
      <c r="J41515" s="11">
        <v>320100</v>
      </c>
      <c r="K41515" s="11" t="s">
        <v>994</v>
      </c>
      <c r="L41515" s="11">
        <v>20.323620000000002</v>
      </c>
      <c r="M41515" s="12">
        <f t="shared" si="1382"/>
        <v>365.82516000000004</v>
      </c>
      <c r="N41515">
        <f t="shared" si="1383"/>
        <v>23</v>
      </c>
      <c r="O41515">
        <v>9</v>
      </c>
    </row>
    <row r="41516" spans="1:15" x14ac:dyDescent="0.25">
      <c r="A41516" t="s">
        <v>369</v>
      </c>
      <c r="B41516" t="s">
        <v>553</v>
      </c>
      <c r="C41516" t="s">
        <v>14</v>
      </c>
      <c r="D41516" s="8">
        <v>45558</v>
      </c>
      <c r="E41516" s="9">
        <v>573</v>
      </c>
      <c r="F41516" t="s">
        <v>362</v>
      </c>
      <c r="G41516" s="9">
        <v>3580230</v>
      </c>
      <c r="H41516" t="s">
        <v>32</v>
      </c>
      <c r="I41516" s="14">
        <v>4</v>
      </c>
      <c r="J41516" s="11">
        <v>322001</v>
      </c>
      <c r="K41516" s="11" t="s">
        <v>1000</v>
      </c>
      <c r="L41516" s="11">
        <v>36.695520000000002</v>
      </c>
      <c r="M41516" s="12">
        <f t="shared" si="1382"/>
        <v>146.78208000000001</v>
      </c>
      <c r="N41516">
        <f t="shared" si="1383"/>
        <v>23</v>
      </c>
      <c r="O41516">
        <v>9</v>
      </c>
    </row>
    <row r="41517" spans="1:15" x14ac:dyDescent="0.25">
      <c r="A41517" t="s">
        <v>369</v>
      </c>
      <c r="B41517" t="s">
        <v>553</v>
      </c>
      <c r="C41517" t="s">
        <v>14</v>
      </c>
      <c r="D41517" s="8">
        <v>45558</v>
      </c>
      <c r="E41517" s="9">
        <v>573</v>
      </c>
      <c r="F41517" t="s">
        <v>362</v>
      </c>
      <c r="G41517" s="9">
        <v>3565350</v>
      </c>
      <c r="H41517" t="s">
        <v>35</v>
      </c>
      <c r="I41517" s="14">
        <v>15</v>
      </c>
      <c r="J41517" s="11">
        <v>323900</v>
      </c>
      <c r="K41517" s="11" t="s">
        <v>987</v>
      </c>
      <c r="L41517" s="11">
        <v>12.645809999999999</v>
      </c>
      <c r="M41517" s="12">
        <f t="shared" si="1382"/>
        <v>189.68714999999997</v>
      </c>
      <c r="N41517">
        <f t="shared" si="1383"/>
        <v>23</v>
      </c>
      <c r="O41517">
        <v>9</v>
      </c>
    </row>
    <row r="41518" spans="1:15" x14ac:dyDescent="0.25">
      <c r="A41518" t="s">
        <v>369</v>
      </c>
      <c r="B41518" t="s">
        <v>553</v>
      </c>
      <c r="C41518" t="s">
        <v>14</v>
      </c>
      <c r="D41518" s="8">
        <v>45558</v>
      </c>
      <c r="E41518" s="9">
        <v>573</v>
      </c>
      <c r="F41518" t="s">
        <v>362</v>
      </c>
      <c r="G41518" s="9">
        <v>3566457</v>
      </c>
      <c r="H41518" t="s">
        <v>49</v>
      </c>
      <c r="I41518" s="14">
        <v>6</v>
      </c>
      <c r="J41518" s="11">
        <v>323004</v>
      </c>
      <c r="K41518" s="11" t="s">
        <v>996</v>
      </c>
      <c r="L41518" s="11">
        <v>12.645809999999999</v>
      </c>
      <c r="M41518" s="12">
        <f t="shared" si="1382"/>
        <v>75.874859999999998</v>
      </c>
      <c r="N41518">
        <f t="shared" si="1383"/>
        <v>23</v>
      </c>
      <c r="O41518">
        <v>9</v>
      </c>
    </row>
    <row r="41519" spans="1:15" x14ac:dyDescent="0.25">
      <c r="A41519" t="s">
        <v>86</v>
      </c>
      <c r="B41519" t="s">
        <v>553</v>
      </c>
      <c r="C41519" t="s">
        <v>14</v>
      </c>
      <c r="D41519" s="8">
        <v>45558</v>
      </c>
      <c r="E41519" s="9">
        <v>574</v>
      </c>
      <c r="F41519" t="s">
        <v>110</v>
      </c>
      <c r="G41519" s="9">
        <v>3284683</v>
      </c>
      <c r="H41519" t="s">
        <v>18</v>
      </c>
      <c r="I41519" s="14">
        <v>29</v>
      </c>
      <c r="J41519" s="11">
        <v>320028</v>
      </c>
      <c r="K41519" s="11" t="s">
        <v>989</v>
      </c>
      <c r="L41519" s="11">
        <v>30.099959999999999</v>
      </c>
      <c r="M41519" s="12">
        <f t="shared" si="1382"/>
        <v>872.89883999999995</v>
      </c>
      <c r="N41519">
        <f t="shared" si="1383"/>
        <v>23</v>
      </c>
      <c r="O41519">
        <v>9</v>
      </c>
    </row>
    <row r="41520" spans="1:15" x14ac:dyDescent="0.25">
      <c r="A41520" t="s">
        <v>86</v>
      </c>
      <c r="B41520" t="s">
        <v>553</v>
      </c>
      <c r="C41520" t="s">
        <v>14</v>
      </c>
      <c r="D41520" s="8">
        <v>45558</v>
      </c>
      <c r="E41520" s="9">
        <v>574</v>
      </c>
      <c r="F41520" t="s">
        <v>110</v>
      </c>
      <c r="G41520" s="9">
        <v>3352387</v>
      </c>
      <c r="H41520" t="s">
        <v>16</v>
      </c>
      <c r="I41520" s="14">
        <v>22</v>
      </c>
      <c r="J41520" s="11">
        <v>320023</v>
      </c>
      <c r="K41520" s="11" t="s">
        <v>993</v>
      </c>
      <c r="L41520" s="11">
        <v>39.743999999999993</v>
      </c>
      <c r="M41520" s="12">
        <f t="shared" si="1382"/>
        <v>874.36799999999982</v>
      </c>
      <c r="N41520">
        <f t="shared" si="1383"/>
        <v>23</v>
      </c>
      <c r="O41520">
        <v>9</v>
      </c>
    </row>
    <row r="41521" spans="1:15" x14ac:dyDescent="0.25">
      <c r="A41521" t="s">
        <v>86</v>
      </c>
      <c r="B41521" t="s">
        <v>553</v>
      </c>
      <c r="C41521" t="s">
        <v>14</v>
      </c>
      <c r="D41521" s="8">
        <v>45558</v>
      </c>
      <c r="E41521" s="9">
        <v>574</v>
      </c>
      <c r="F41521" t="s">
        <v>110</v>
      </c>
      <c r="G41521" s="9">
        <v>3373113</v>
      </c>
      <c r="H41521" t="s">
        <v>17</v>
      </c>
      <c r="I41521" s="14">
        <v>47</v>
      </c>
      <c r="J41521" s="11">
        <v>320015</v>
      </c>
      <c r="K41521" s="11" t="s">
        <v>991</v>
      </c>
      <c r="L41521" s="11">
        <v>5.9841899999999999</v>
      </c>
      <c r="M41521" s="12">
        <f t="shared" si="1382"/>
        <v>281.25693000000001</v>
      </c>
      <c r="N41521">
        <f t="shared" si="1383"/>
        <v>23</v>
      </c>
      <c r="O41521">
        <v>9</v>
      </c>
    </row>
    <row r="41522" spans="1:15" x14ac:dyDescent="0.25">
      <c r="A41522" t="s">
        <v>86</v>
      </c>
      <c r="B41522" t="s">
        <v>553</v>
      </c>
      <c r="C41522" t="s">
        <v>14</v>
      </c>
      <c r="D41522" s="8">
        <v>45558</v>
      </c>
      <c r="E41522" s="9">
        <v>574</v>
      </c>
      <c r="F41522" t="s">
        <v>110</v>
      </c>
      <c r="G41522" s="9">
        <v>3384346</v>
      </c>
      <c r="H41522" t="s">
        <v>19</v>
      </c>
      <c r="I41522" s="14">
        <v>12</v>
      </c>
      <c r="J41522" s="11">
        <v>320118</v>
      </c>
      <c r="K41522" s="11" t="s">
        <v>997</v>
      </c>
      <c r="L41522" s="11">
        <v>37.949940000000005</v>
      </c>
      <c r="M41522" s="12">
        <f t="shared" si="1382"/>
        <v>455.39928000000009</v>
      </c>
      <c r="N41522">
        <f t="shared" si="1383"/>
        <v>23</v>
      </c>
      <c r="O41522">
        <v>9</v>
      </c>
    </row>
    <row r="41523" spans="1:15" x14ac:dyDescent="0.25">
      <c r="A41523" t="s">
        <v>86</v>
      </c>
      <c r="B41523" t="s">
        <v>553</v>
      </c>
      <c r="C41523" t="s">
        <v>14</v>
      </c>
      <c r="D41523" s="8">
        <v>45558</v>
      </c>
      <c r="E41523" s="9">
        <v>574</v>
      </c>
      <c r="F41523" t="s">
        <v>110</v>
      </c>
      <c r="G41523" s="9">
        <v>3384347</v>
      </c>
      <c r="H41523" t="s">
        <v>20</v>
      </c>
      <c r="I41523" s="14">
        <v>45</v>
      </c>
      <c r="J41523" s="11">
        <v>320107</v>
      </c>
      <c r="K41523" s="11" t="s">
        <v>998</v>
      </c>
      <c r="L41523" s="11">
        <v>5.7200040000000012</v>
      </c>
      <c r="M41523" s="12">
        <f t="shared" si="1382"/>
        <v>257.40018000000003</v>
      </c>
      <c r="N41523">
        <f t="shared" si="1383"/>
        <v>23</v>
      </c>
      <c r="O41523">
        <v>9</v>
      </c>
    </row>
    <row r="41524" spans="1:15" x14ac:dyDescent="0.25">
      <c r="A41524" t="s">
        <v>86</v>
      </c>
      <c r="B41524" t="s">
        <v>553</v>
      </c>
      <c r="C41524" t="s">
        <v>14</v>
      </c>
      <c r="D41524" s="8">
        <v>45558</v>
      </c>
      <c r="E41524" s="9">
        <v>574</v>
      </c>
      <c r="F41524" t="s">
        <v>110</v>
      </c>
      <c r="G41524" s="9">
        <v>3572153</v>
      </c>
      <c r="H41524" t="s">
        <v>345</v>
      </c>
      <c r="I41524" s="14">
        <v>1</v>
      </c>
      <c r="J41524" s="11">
        <v>320120</v>
      </c>
      <c r="K41524" s="11" t="s">
        <v>988</v>
      </c>
      <c r="L41524" s="11">
        <v>30.099959999999999</v>
      </c>
      <c r="M41524" s="12">
        <f t="shared" si="1382"/>
        <v>30.099959999999999</v>
      </c>
      <c r="N41524">
        <f t="shared" si="1383"/>
        <v>23</v>
      </c>
      <c r="O41524">
        <v>9</v>
      </c>
    </row>
    <row r="41525" spans="1:15" x14ac:dyDescent="0.25">
      <c r="A41525" t="s">
        <v>86</v>
      </c>
      <c r="B41525" t="s">
        <v>553</v>
      </c>
      <c r="C41525" t="s">
        <v>14</v>
      </c>
      <c r="D41525" s="8">
        <v>45558</v>
      </c>
      <c r="E41525" s="9">
        <v>574</v>
      </c>
      <c r="F41525" t="s">
        <v>110</v>
      </c>
      <c r="G41525" s="9">
        <v>3584240</v>
      </c>
      <c r="H41525" t="s">
        <v>26</v>
      </c>
      <c r="I41525" s="14">
        <v>54</v>
      </c>
      <c r="J41525" s="11">
        <v>320926</v>
      </c>
      <c r="K41525" s="11" t="s">
        <v>1001</v>
      </c>
      <c r="L41525" s="11">
        <v>5.9841899999999999</v>
      </c>
      <c r="M41525" s="12">
        <f t="shared" si="1382"/>
        <v>323.14625999999998</v>
      </c>
      <c r="N41525">
        <f t="shared" si="1383"/>
        <v>23</v>
      </c>
      <c r="O41525">
        <v>9</v>
      </c>
    </row>
    <row r="41526" spans="1:15" x14ac:dyDescent="0.25">
      <c r="A41526" t="s">
        <v>86</v>
      </c>
      <c r="B41526" t="s">
        <v>553</v>
      </c>
      <c r="C41526" t="s">
        <v>14</v>
      </c>
      <c r="D41526" s="8">
        <v>45558</v>
      </c>
      <c r="E41526" s="9">
        <v>574</v>
      </c>
      <c r="F41526" t="s">
        <v>110</v>
      </c>
      <c r="G41526" s="9">
        <v>3568860</v>
      </c>
      <c r="H41526" t="s">
        <v>41</v>
      </c>
      <c r="I41526" s="14">
        <v>16</v>
      </c>
      <c r="J41526" s="11">
        <v>322000</v>
      </c>
      <c r="K41526" s="11" t="s">
        <v>995</v>
      </c>
      <c r="L41526" s="11">
        <v>12.645809999999999</v>
      </c>
      <c r="M41526" s="12">
        <f t="shared" si="1382"/>
        <v>202.33295999999999</v>
      </c>
      <c r="N41526">
        <f t="shared" si="1383"/>
        <v>23</v>
      </c>
      <c r="O41526">
        <v>9</v>
      </c>
    </row>
    <row r="41527" spans="1:15" x14ac:dyDescent="0.25">
      <c r="A41527" t="s">
        <v>86</v>
      </c>
      <c r="B41527" t="s">
        <v>553</v>
      </c>
      <c r="C41527" t="s">
        <v>14</v>
      </c>
      <c r="D41527" s="8">
        <v>45558</v>
      </c>
      <c r="E41527" s="9">
        <v>574</v>
      </c>
      <c r="F41527" t="s">
        <v>110</v>
      </c>
      <c r="G41527" s="9">
        <v>3580230</v>
      </c>
      <c r="H41527" t="s">
        <v>32</v>
      </c>
      <c r="I41527" s="14">
        <v>14</v>
      </c>
      <c r="J41527" s="11">
        <v>322001</v>
      </c>
      <c r="K41527" s="11" t="s">
        <v>1000</v>
      </c>
      <c r="L41527" s="11">
        <v>36.695520000000002</v>
      </c>
      <c r="M41527" s="12">
        <f t="shared" si="1382"/>
        <v>513.73728000000006</v>
      </c>
      <c r="N41527">
        <f t="shared" si="1383"/>
        <v>23</v>
      </c>
      <c r="O41527">
        <v>9</v>
      </c>
    </row>
    <row r="41528" spans="1:15" x14ac:dyDescent="0.25">
      <c r="A41528" t="s">
        <v>86</v>
      </c>
      <c r="B41528" t="s">
        <v>553</v>
      </c>
      <c r="C41528" t="s">
        <v>14</v>
      </c>
      <c r="D41528" s="8">
        <v>45558</v>
      </c>
      <c r="E41528" s="9">
        <v>574</v>
      </c>
      <c r="F41528" t="s">
        <v>110</v>
      </c>
      <c r="G41528" s="9">
        <v>3580595</v>
      </c>
      <c r="H41528" t="s">
        <v>23</v>
      </c>
      <c r="I41528" s="14">
        <v>12</v>
      </c>
      <c r="J41528" s="11">
        <v>322100</v>
      </c>
      <c r="K41528" s="11" t="s">
        <v>986</v>
      </c>
      <c r="L41528" s="11">
        <v>18.065520000000003</v>
      </c>
      <c r="M41528" s="12">
        <f t="shared" si="1382"/>
        <v>216.78624000000002</v>
      </c>
      <c r="N41528">
        <f t="shared" si="1383"/>
        <v>23</v>
      </c>
      <c r="O41528">
        <v>9</v>
      </c>
    </row>
    <row r="41529" spans="1:15" x14ac:dyDescent="0.25">
      <c r="A41529" t="s">
        <v>86</v>
      </c>
      <c r="B41529" t="s">
        <v>553</v>
      </c>
      <c r="C41529" t="s">
        <v>14</v>
      </c>
      <c r="D41529" s="8">
        <v>45558</v>
      </c>
      <c r="E41529" s="9">
        <v>574</v>
      </c>
      <c r="F41529" t="s">
        <v>110</v>
      </c>
      <c r="G41529" s="9">
        <v>3408152</v>
      </c>
      <c r="H41529" t="s">
        <v>46</v>
      </c>
      <c r="I41529" s="14">
        <v>120</v>
      </c>
      <c r="J41529" s="11">
        <v>324003</v>
      </c>
      <c r="K41529" s="11" t="s">
        <v>990</v>
      </c>
      <c r="L41529" s="11">
        <v>19.800018000000001</v>
      </c>
      <c r="M41529" s="12">
        <f t="shared" si="1382"/>
        <v>2376.00216</v>
      </c>
      <c r="N41529">
        <f t="shared" si="1383"/>
        <v>23</v>
      </c>
      <c r="O41529">
        <v>9</v>
      </c>
    </row>
    <row r="41530" spans="1:15" x14ac:dyDescent="0.25">
      <c r="A41530" t="s">
        <v>86</v>
      </c>
      <c r="B41530" t="s">
        <v>553</v>
      </c>
      <c r="C41530" t="s">
        <v>14</v>
      </c>
      <c r="D41530" s="8">
        <v>45558</v>
      </c>
      <c r="E41530" s="9">
        <v>574</v>
      </c>
      <c r="F41530" t="s">
        <v>110</v>
      </c>
      <c r="G41530" s="9">
        <v>3565350</v>
      </c>
      <c r="H41530" t="s">
        <v>35</v>
      </c>
      <c r="I41530" s="14">
        <v>18</v>
      </c>
      <c r="J41530" s="11">
        <v>323900</v>
      </c>
      <c r="K41530" s="11" t="s">
        <v>987</v>
      </c>
      <c r="L41530" s="11">
        <v>12.645809999999999</v>
      </c>
      <c r="M41530" s="12">
        <f t="shared" si="1382"/>
        <v>227.62457999999998</v>
      </c>
      <c r="N41530">
        <f t="shared" si="1383"/>
        <v>23</v>
      </c>
      <c r="O41530">
        <v>9</v>
      </c>
    </row>
    <row r="41531" spans="1:15" x14ac:dyDescent="0.25">
      <c r="A41531" t="s">
        <v>86</v>
      </c>
      <c r="B41531" t="s">
        <v>553</v>
      </c>
      <c r="C41531" t="s">
        <v>14</v>
      </c>
      <c r="D41531" s="8">
        <v>45558</v>
      </c>
      <c r="E41531" s="9">
        <v>574</v>
      </c>
      <c r="F41531" t="s">
        <v>110</v>
      </c>
      <c r="G41531" s="9">
        <v>3565351</v>
      </c>
      <c r="H41531" t="s">
        <v>90</v>
      </c>
      <c r="I41531" s="14">
        <v>14</v>
      </c>
      <c r="J41531" s="11">
        <v>323103</v>
      </c>
      <c r="K41531" s="11" t="s">
        <v>992</v>
      </c>
      <c r="L41531" s="11">
        <v>12.645809999999999</v>
      </c>
      <c r="M41531" s="12">
        <f t="shared" si="1382"/>
        <v>177.04133999999999</v>
      </c>
      <c r="N41531">
        <f t="shared" si="1383"/>
        <v>23</v>
      </c>
      <c r="O41531">
        <v>9</v>
      </c>
    </row>
    <row r="41532" spans="1:15" x14ac:dyDescent="0.25">
      <c r="A41532" t="s">
        <v>86</v>
      </c>
      <c r="B41532" t="s">
        <v>553</v>
      </c>
      <c r="C41532" t="s">
        <v>14</v>
      </c>
      <c r="D41532" s="8">
        <v>45558</v>
      </c>
      <c r="E41532" s="9">
        <v>574</v>
      </c>
      <c r="F41532" t="s">
        <v>110</v>
      </c>
      <c r="G41532" s="9">
        <v>3566457</v>
      </c>
      <c r="H41532" t="s">
        <v>49</v>
      </c>
      <c r="I41532" s="14">
        <v>19</v>
      </c>
      <c r="J41532" s="11">
        <v>323004</v>
      </c>
      <c r="K41532" s="11" t="s">
        <v>996</v>
      </c>
      <c r="L41532" s="11">
        <v>12.645809999999999</v>
      </c>
      <c r="M41532" s="12">
        <f t="shared" si="1382"/>
        <v>240.27038999999999</v>
      </c>
      <c r="N41532">
        <f t="shared" si="1383"/>
        <v>23</v>
      </c>
      <c r="O41532">
        <v>9</v>
      </c>
    </row>
    <row r="41533" spans="1:15" x14ac:dyDescent="0.25">
      <c r="A41533" t="s">
        <v>86</v>
      </c>
      <c r="B41533" t="s">
        <v>553</v>
      </c>
      <c r="C41533" t="s">
        <v>14</v>
      </c>
      <c r="D41533" s="8">
        <v>45558</v>
      </c>
      <c r="E41533" s="9">
        <v>574</v>
      </c>
      <c r="F41533" t="s">
        <v>110</v>
      </c>
      <c r="G41533" s="9">
        <v>3584241</v>
      </c>
      <c r="H41533" t="s">
        <v>27</v>
      </c>
      <c r="I41533" s="14">
        <v>20</v>
      </c>
      <c r="J41533" s="11">
        <v>324903</v>
      </c>
      <c r="K41533" s="11" t="s">
        <v>1002</v>
      </c>
      <c r="L41533" s="11">
        <v>20.662344000000001</v>
      </c>
      <c r="M41533" s="12">
        <f t="shared" si="1382"/>
        <v>413.24688000000003</v>
      </c>
      <c r="N41533">
        <f t="shared" si="1383"/>
        <v>23</v>
      </c>
      <c r="O41533">
        <v>9</v>
      </c>
    </row>
    <row r="41534" spans="1:15" x14ac:dyDescent="0.25">
      <c r="A41534">
        <v>0</v>
      </c>
      <c r="B41534" t="s">
        <v>553</v>
      </c>
      <c r="C41534" t="e">
        <v>#N/A</v>
      </c>
      <c r="D41534" s="8">
        <v>45558</v>
      </c>
      <c r="E41534" s="9">
        <v>625</v>
      </c>
      <c r="F41534" t="s">
        <v>414</v>
      </c>
      <c r="G41534" s="9">
        <v>3284683</v>
      </c>
      <c r="H41534" t="s">
        <v>18</v>
      </c>
      <c r="I41534" s="14">
        <v>3</v>
      </c>
      <c r="J41534" s="11">
        <v>320028</v>
      </c>
      <c r="K41534" s="11" t="s">
        <v>989</v>
      </c>
      <c r="L41534" s="11">
        <v>30.099959999999999</v>
      </c>
      <c r="M41534" s="12">
        <f t="shared" si="1382"/>
        <v>90.299880000000002</v>
      </c>
      <c r="N41534">
        <f t="shared" si="1383"/>
        <v>23</v>
      </c>
      <c r="O41534">
        <v>9</v>
      </c>
    </row>
    <row r="41535" spans="1:15" x14ac:dyDescent="0.25">
      <c r="A41535">
        <v>0</v>
      </c>
      <c r="B41535" t="s">
        <v>553</v>
      </c>
      <c r="C41535" t="e">
        <v>#N/A</v>
      </c>
      <c r="D41535" s="8">
        <v>45558</v>
      </c>
      <c r="E41535" s="9">
        <v>625</v>
      </c>
      <c r="F41535" t="s">
        <v>414</v>
      </c>
      <c r="G41535" s="9">
        <v>3384346</v>
      </c>
      <c r="H41535" t="s">
        <v>19</v>
      </c>
      <c r="I41535" s="14">
        <v>1</v>
      </c>
      <c r="J41535" s="11">
        <v>320118</v>
      </c>
      <c r="K41535" s="11" t="s">
        <v>997</v>
      </c>
      <c r="L41535" s="11">
        <v>37.949940000000005</v>
      </c>
      <c r="M41535" s="12">
        <f t="shared" si="1382"/>
        <v>37.949940000000005</v>
      </c>
      <c r="N41535">
        <f t="shared" si="1383"/>
        <v>23</v>
      </c>
      <c r="O41535">
        <v>9</v>
      </c>
    </row>
    <row r="41536" spans="1:15" x14ac:dyDescent="0.25">
      <c r="A41536">
        <v>0</v>
      </c>
      <c r="B41536" t="s">
        <v>553</v>
      </c>
      <c r="C41536" t="e">
        <v>#N/A</v>
      </c>
      <c r="D41536" s="8">
        <v>45558</v>
      </c>
      <c r="E41536" s="9">
        <v>625</v>
      </c>
      <c r="F41536" t="s">
        <v>414</v>
      </c>
      <c r="G41536" s="9">
        <v>3529248</v>
      </c>
      <c r="H41536" t="s">
        <v>351</v>
      </c>
      <c r="I41536" s="14">
        <v>33</v>
      </c>
      <c r="J41536" s="11">
        <v>320917</v>
      </c>
      <c r="K41536" s="11" t="s">
        <v>1005</v>
      </c>
      <c r="L41536" s="11">
        <v>5720.0040000000008</v>
      </c>
      <c r="M41536" s="12">
        <f t="shared" si="1382"/>
        <v>188760.13200000004</v>
      </c>
      <c r="N41536">
        <f t="shared" si="1383"/>
        <v>23</v>
      </c>
      <c r="O41536">
        <v>9</v>
      </c>
    </row>
    <row r="41537" spans="1:15" x14ac:dyDescent="0.25">
      <c r="A41537">
        <v>0</v>
      </c>
      <c r="B41537" t="s">
        <v>553</v>
      </c>
      <c r="C41537" t="e">
        <v>#N/A</v>
      </c>
      <c r="D41537" s="8">
        <v>45558</v>
      </c>
      <c r="E41537" s="9">
        <v>625</v>
      </c>
      <c r="F41537" t="s">
        <v>414</v>
      </c>
      <c r="G41537" s="9">
        <v>3564666</v>
      </c>
      <c r="H41537" t="s">
        <v>21</v>
      </c>
      <c r="I41537" s="14">
        <v>5</v>
      </c>
      <c r="J41537" s="11">
        <v>320100</v>
      </c>
      <c r="K41537" s="11" t="s">
        <v>994</v>
      </c>
      <c r="L41537" s="11">
        <v>20.323620000000002</v>
      </c>
      <c r="M41537" s="12">
        <f t="shared" si="1382"/>
        <v>101.61810000000001</v>
      </c>
      <c r="N41537">
        <f t="shared" si="1383"/>
        <v>23</v>
      </c>
      <c r="O41537">
        <v>9</v>
      </c>
    </row>
    <row r="41538" spans="1:15" x14ac:dyDescent="0.25">
      <c r="A41538">
        <v>0</v>
      </c>
      <c r="B41538" t="s">
        <v>553</v>
      </c>
      <c r="C41538" t="e">
        <v>#N/A</v>
      </c>
      <c r="D41538" s="8">
        <v>45558</v>
      </c>
      <c r="E41538" s="9">
        <v>625</v>
      </c>
      <c r="F41538" t="s">
        <v>414</v>
      </c>
      <c r="G41538" s="9">
        <v>3564667</v>
      </c>
      <c r="H41538" t="s">
        <v>22</v>
      </c>
      <c r="I41538" s="14">
        <v>7</v>
      </c>
      <c r="J41538" s="11">
        <v>320400</v>
      </c>
      <c r="K41538" s="11" t="s">
        <v>999</v>
      </c>
      <c r="L41538" s="11">
        <v>20.323620000000002</v>
      </c>
      <c r="M41538" s="12">
        <f t="shared" si="1382"/>
        <v>142.26534000000001</v>
      </c>
      <c r="N41538">
        <f t="shared" si="1383"/>
        <v>23</v>
      </c>
      <c r="O41538">
        <v>9</v>
      </c>
    </row>
    <row r="41539" spans="1:15" x14ac:dyDescent="0.25">
      <c r="A41539">
        <v>0</v>
      </c>
      <c r="B41539" t="s">
        <v>553</v>
      </c>
      <c r="C41539" t="e">
        <v>#N/A</v>
      </c>
      <c r="D41539" s="8">
        <v>45558</v>
      </c>
      <c r="E41539" s="9">
        <v>625</v>
      </c>
      <c r="F41539" t="s">
        <v>414</v>
      </c>
      <c r="G41539" s="9">
        <v>3584241</v>
      </c>
      <c r="H41539" t="s">
        <v>27</v>
      </c>
      <c r="I41539" s="14">
        <v>19</v>
      </c>
      <c r="J41539" s="11">
        <v>324903</v>
      </c>
      <c r="K41539" s="11" t="s">
        <v>1002</v>
      </c>
      <c r="L41539" s="11">
        <v>20.662344000000001</v>
      </c>
      <c r="M41539" s="12">
        <f t="shared" si="1382"/>
        <v>392.58453600000001</v>
      </c>
      <c r="N41539">
        <f t="shared" si="1383"/>
        <v>23</v>
      </c>
      <c r="O41539">
        <v>9</v>
      </c>
    </row>
    <row r="41540" spans="1:15" x14ac:dyDescent="0.25">
      <c r="A41540">
        <v>0</v>
      </c>
      <c r="B41540" t="s">
        <v>553</v>
      </c>
      <c r="C41540" t="e">
        <v>#N/A</v>
      </c>
      <c r="D41540" s="8">
        <v>45558</v>
      </c>
      <c r="E41540" s="9">
        <v>626</v>
      </c>
      <c r="F41540" t="s">
        <v>415</v>
      </c>
      <c r="G41540" s="9">
        <v>3352387</v>
      </c>
      <c r="H41540" t="s">
        <v>16</v>
      </c>
      <c r="I41540" s="14">
        <v>2</v>
      </c>
      <c r="J41540" s="11">
        <v>320023</v>
      </c>
      <c r="K41540" s="11" t="s">
        <v>993</v>
      </c>
      <c r="L41540" s="11">
        <v>39.743999999999993</v>
      </c>
      <c r="M41540" s="12">
        <f t="shared" si="1382"/>
        <v>79.487999999999985</v>
      </c>
      <c r="N41540">
        <f t="shared" si="1383"/>
        <v>23</v>
      </c>
      <c r="O41540">
        <v>9</v>
      </c>
    </row>
    <row r="41541" spans="1:15" x14ac:dyDescent="0.25">
      <c r="A41541">
        <v>0</v>
      </c>
      <c r="B41541" t="s">
        <v>553</v>
      </c>
      <c r="C41541" t="e">
        <v>#N/A</v>
      </c>
      <c r="D41541" s="8">
        <v>45558</v>
      </c>
      <c r="E41541" s="9">
        <v>626</v>
      </c>
      <c r="F41541" t="s">
        <v>415</v>
      </c>
      <c r="G41541" s="9">
        <v>3538108</v>
      </c>
      <c r="H41541" t="s">
        <v>352</v>
      </c>
      <c r="I41541" s="14">
        <v>2</v>
      </c>
      <c r="J41541" s="11">
        <v>320925</v>
      </c>
      <c r="K41541" s="11" t="s">
        <v>1006</v>
      </c>
      <c r="L41541" s="11">
        <v>37949.94</v>
      </c>
      <c r="M41541" s="12">
        <f t="shared" si="1382"/>
        <v>75899.88</v>
      </c>
      <c r="N41541">
        <f t="shared" si="1383"/>
        <v>23</v>
      </c>
      <c r="O41541">
        <v>9</v>
      </c>
    </row>
    <row r="41542" spans="1:15" x14ac:dyDescent="0.25">
      <c r="A41542">
        <v>0</v>
      </c>
      <c r="B41542" t="s">
        <v>553</v>
      </c>
      <c r="C41542" t="e">
        <v>#N/A</v>
      </c>
      <c r="D41542" s="8">
        <v>45558</v>
      </c>
      <c r="E41542" s="9">
        <v>626</v>
      </c>
      <c r="F41542" t="s">
        <v>415</v>
      </c>
      <c r="G41542" s="9">
        <v>3564667</v>
      </c>
      <c r="H41542" t="s">
        <v>22</v>
      </c>
      <c r="I41542" s="14">
        <v>3</v>
      </c>
      <c r="J41542" s="11">
        <v>320400</v>
      </c>
      <c r="K41542" s="11" t="s">
        <v>999</v>
      </c>
      <c r="L41542" s="11">
        <v>20.323620000000002</v>
      </c>
      <c r="M41542" s="12">
        <f t="shared" si="1382"/>
        <v>60.970860000000002</v>
      </c>
      <c r="N41542">
        <f t="shared" si="1383"/>
        <v>23</v>
      </c>
      <c r="O41542">
        <v>9</v>
      </c>
    </row>
    <row r="41543" spans="1:15" x14ac:dyDescent="0.25">
      <c r="A41543">
        <v>0</v>
      </c>
      <c r="B41543" t="s">
        <v>553</v>
      </c>
      <c r="C41543" t="e">
        <v>#N/A</v>
      </c>
      <c r="D41543" s="8">
        <v>45558</v>
      </c>
      <c r="E41543" s="9">
        <v>626</v>
      </c>
      <c r="F41543" t="s">
        <v>415</v>
      </c>
      <c r="G41543" s="9">
        <v>3568860</v>
      </c>
      <c r="H41543" t="s">
        <v>41</v>
      </c>
      <c r="I41543" s="14">
        <v>1</v>
      </c>
      <c r="J41543" s="11">
        <v>322000</v>
      </c>
      <c r="K41543" s="11" t="s">
        <v>995</v>
      </c>
      <c r="L41543" s="11">
        <v>12.645809999999999</v>
      </c>
      <c r="M41543" s="12">
        <f t="shared" si="1382"/>
        <v>12.645809999999999</v>
      </c>
      <c r="N41543">
        <f t="shared" si="1383"/>
        <v>23</v>
      </c>
      <c r="O41543">
        <v>9</v>
      </c>
    </row>
    <row r="41544" spans="1:15" x14ac:dyDescent="0.25">
      <c r="A41544">
        <v>0</v>
      </c>
      <c r="B41544" t="s">
        <v>553</v>
      </c>
      <c r="C41544" t="e">
        <v>#N/A</v>
      </c>
      <c r="D41544" s="8">
        <v>45558</v>
      </c>
      <c r="E41544" s="9">
        <v>626</v>
      </c>
      <c r="F41544" t="s">
        <v>415</v>
      </c>
      <c r="G41544" s="9">
        <v>3408152</v>
      </c>
      <c r="H41544" t="s">
        <v>46</v>
      </c>
      <c r="I41544" s="14">
        <v>9</v>
      </c>
      <c r="J41544" s="11">
        <v>324003</v>
      </c>
      <c r="K41544" s="11" t="s">
        <v>990</v>
      </c>
      <c r="L41544" s="11">
        <v>19.800018000000001</v>
      </c>
      <c r="M41544" s="12">
        <f t="shared" si="1382"/>
        <v>178.20016200000001</v>
      </c>
      <c r="N41544">
        <f t="shared" si="1383"/>
        <v>23</v>
      </c>
      <c r="O41544">
        <v>9</v>
      </c>
    </row>
    <row r="41545" spans="1:15" x14ac:dyDescent="0.25">
      <c r="A41545">
        <v>0</v>
      </c>
      <c r="B41545" t="s">
        <v>553</v>
      </c>
      <c r="C41545" t="e">
        <v>#N/A</v>
      </c>
      <c r="D41545" s="8">
        <v>45558</v>
      </c>
      <c r="E41545" s="9">
        <v>626</v>
      </c>
      <c r="F41545" t="s">
        <v>415</v>
      </c>
      <c r="G41545" s="9">
        <v>3566457</v>
      </c>
      <c r="H41545" t="s">
        <v>49</v>
      </c>
      <c r="I41545" s="14">
        <v>4</v>
      </c>
      <c r="J41545" s="11">
        <v>323004</v>
      </c>
      <c r="K41545" s="11" t="s">
        <v>996</v>
      </c>
      <c r="L41545" s="11">
        <v>12.645809999999999</v>
      </c>
      <c r="M41545" s="12">
        <f t="shared" si="1382"/>
        <v>50.583239999999996</v>
      </c>
      <c r="N41545">
        <f t="shared" si="1383"/>
        <v>23</v>
      </c>
      <c r="O41545">
        <v>9</v>
      </c>
    </row>
    <row r="41546" spans="1:15" x14ac:dyDescent="0.25">
      <c r="A41546">
        <v>0</v>
      </c>
      <c r="B41546" t="s">
        <v>553</v>
      </c>
      <c r="C41546" t="e">
        <v>#N/A</v>
      </c>
      <c r="D41546" s="8">
        <v>45558</v>
      </c>
      <c r="E41546" s="9">
        <v>629</v>
      </c>
      <c r="F41546" t="s">
        <v>132</v>
      </c>
      <c r="G41546" s="9">
        <v>3352387</v>
      </c>
      <c r="H41546" t="s">
        <v>16</v>
      </c>
      <c r="I41546" s="14">
        <v>8</v>
      </c>
      <c r="J41546" s="11">
        <v>320023</v>
      </c>
      <c r="K41546" s="11" t="s">
        <v>993</v>
      </c>
      <c r="L41546" s="11">
        <v>39.743999999999993</v>
      </c>
      <c r="M41546" s="12">
        <f t="shared" si="1382"/>
        <v>317.95199999999994</v>
      </c>
      <c r="N41546">
        <f t="shared" si="1383"/>
        <v>23</v>
      </c>
      <c r="O41546">
        <v>9</v>
      </c>
    </row>
    <row r="41547" spans="1:15" x14ac:dyDescent="0.25">
      <c r="A41547">
        <v>0</v>
      </c>
      <c r="B41547" t="s">
        <v>553</v>
      </c>
      <c r="C41547" t="e">
        <v>#N/A</v>
      </c>
      <c r="D41547" s="8">
        <v>45558</v>
      </c>
      <c r="E41547" s="9">
        <v>629</v>
      </c>
      <c r="F41547" t="s">
        <v>132</v>
      </c>
      <c r="G41547" s="9">
        <v>3373113</v>
      </c>
      <c r="H41547" t="s">
        <v>17</v>
      </c>
      <c r="I41547" s="14">
        <v>57</v>
      </c>
      <c r="J41547" s="11">
        <v>320015</v>
      </c>
      <c r="K41547" s="11" t="s">
        <v>991</v>
      </c>
      <c r="L41547" s="11">
        <v>5.9841899999999999</v>
      </c>
      <c r="M41547" s="12">
        <f t="shared" si="1382"/>
        <v>341.09883000000002</v>
      </c>
      <c r="N41547">
        <f t="shared" si="1383"/>
        <v>23</v>
      </c>
      <c r="O41547">
        <v>9</v>
      </c>
    </row>
    <row r="41548" spans="1:15" x14ac:dyDescent="0.25">
      <c r="A41548">
        <v>0</v>
      </c>
      <c r="B41548" t="s">
        <v>553</v>
      </c>
      <c r="C41548" t="e">
        <v>#N/A</v>
      </c>
      <c r="D41548" s="8">
        <v>45558</v>
      </c>
      <c r="E41548" s="9">
        <v>629</v>
      </c>
      <c r="F41548" t="s">
        <v>132</v>
      </c>
      <c r="G41548" s="9">
        <v>3384347</v>
      </c>
      <c r="H41548" t="s">
        <v>20</v>
      </c>
      <c r="I41548" s="14">
        <v>1</v>
      </c>
      <c r="J41548" s="11">
        <v>320107</v>
      </c>
      <c r="K41548" s="11" t="s">
        <v>998</v>
      </c>
      <c r="L41548" s="11">
        <v>5.7200040000000012</v>
      </c>
      <c r="M41548" s="12">
        <f t="shared" si="1382"/>
        <v>5.7200040000000012</v>
      </c>
      <c r="N41548">
        <f t="shared" si="1383"/>
        <v>23</v>
      </c>
      <c r="O41548">
        <v>9</v>
      </c>
    </row>
    <row r="41549" spans="1:15" x14ac:dyDescent="0.25">
      <c r="A41549">
        <v>0</v>
      </c>
      <c r="B41549" t="s">
        <v>553</v>
      </c>
      <c r="C41549" t="e">
        <v>#N/A</v>
      </c>
      <c r="D41549" s="8">
        <v>45558</v>
      </c>
      <c r="E41549" s="9">
        <v>629</v>
      </c>
      <c r="F41549" t="s">
        <v>132</v>
      </c>
      <c r="G41549" s="9">
        <v>3408152</v>
      </c>
      <c r="H41549" t="s">
        <v>46</v>
      </c>
      <c r="I41549" s="14">
        <v>12</v>
      </c>
      <c r="J41549" s="11">
        <v>324003</v>
      </c>
      <c r="K41549" s="11" t="s">
        <v>990</v>
      </c>
      <c r="L41549" s="11">
        <v>19.800018000000001</v>
      </c>
      <c r="M41549" s="12">
        <f t="shared" si="1382"/>
        <v>237.60021600000002</v>
      </c>
      <c r="N41549">
        <f t="shared" si="1383"/>
        <v>23</v>
      </c>
      <c r="O41549">
        <v>9</v>
      </c>
    </row>
    <row r="41550" spans="1:15" x14ac:dyDescent="0.25">
      <c r="A41550" t="s">
        <v>39</v>
      </c>
      <c r="B41550" t="s">
        <v>553</v>
      </c>
      <c r="C41550" t="s">
        <v>36</v>
      </c>
      <c r="D41550" s="8">
        <v>45558</v>
      </c>
      <c r="E41550" s="9">
        <v>630</v>
      </c>
      <c r="F41550" t="s">
        <v>133</v>
      </c>
      <c r="G41550" s="9">
        <v>3284683</v>
      </c>
      <c r="H41550" t="s">
        <v>18</v>
      </c>
      <c r="I41550" s="14">
        <v>2</v>
      </c>
      <c r="J41550" s="11">
        <v>320028</v>
      </c>
      <c r="K41550" s="11" t="s">
        <v>989</v>
      </c>
      <c r="L41550" s="11">
        <v>30.099959999999999</v>
      </c>
      <c r="M41550" s="12">
        <f t="shared" si="1382"/>
        <v>60.199919999999999</v>
      </c>
      <c r="N41550">
        <f t="shared" si="1383"/>
        <v>23</v>
      </c>
      <c r="O41550">
        <v>9</v>
      </c>
    </row>
    <row r="41551" spans="1:15" x14ac:dyDescent="0.25">
      <c r="A41551" t="s">
        <v>39</v>
      </c>
      <c r="B41551" t="s">
        <v>553</v>
      </c>
      <c r="C41551" t="s">
        <v>36</v>
      </c>
      <c r="D41551" s="8">
        <v>45558</v>
      </c>
      <c r="E41551" s="9">
        <v>630</v>
      </c>
      <c r="F41551" t="s">
        <v>133</v>
      </c>
      <c r="G41551" s="9">
        <v>3352387</v>
      </c>
      <c r="H41551" t="s">
        <v>16</v>
      </c>
      <c r="I41551" s="14">
        <v>12</v>
      </c>
      <c r="J41551" s="11">
        <v>320023</v>
      </c>
      <c r="K41551" s="11" t="s">
        <v>993</v>
      </c>
      <c r="L41551" s="11">
        <v>39.743999999999993</v>
      </c>
      <c r="M41551" s="12">
        <f t="shared" si="1382"/>
        <v>476.92799999999988</v>
      </c>
      <c r="N41551">
        <f t="shared" si="1383"/>
        <v>23</v>
      </c>
      <c r="O41551">
        <v>9</v>
      </c>
    </row>
    <row r="41552" spans="1:15" x14ac:dyDescent="0.25">
      <c r="A41552" t="s">
        <v>39</v>
      </c>
      <c r="B41552" t="s">
        <v>553</v>
      </c>
      <c r="C41552" t="s">
        <v>36</v>
      </c>
      <c r="D41552" s="8">
        <v>45558</v>
      </c>
      <c r="E41552" s="9">
        <v>630</v>
      </c>
      <c r="F41552" t="s">
        <v>133</v>
      </c>
      <c r="G41552" s="9">
        <v>3373113</v>
      </c>
      <c r="H41552" t="s">
        <v>17</v>
      </c>
      <c r="I41552" s="14">
        <v>41</v>
      </c>
      <c r="J41552" s="11">
        <v>320015</v>
      </c>
      <c r="K41552" s="11" t="s">
        <v>991</v>
      </c>
      <c r="L41552" s="11">
        <v>5.9841899999999999</v>
      </c>
      <c r="M41552" s="12">
        <f t="shared" si="1382"/>
        <v>245.35178999999999</v>
      </c>
      <c r="N41552">
        <f t="shared" si="1383"/>
        <v>23</v>
      </c>
      <c r="O41552">
        <v>9</v>
      </c>
    </row>
    <row r="41553" spans="1:15" x14ac:dyDescent="0.25">
      <c r="A41553" t="s">
        <v>39</v>
      </c>
      <c r="B41553" t="s">
        <v>553</v>
      </c>
      <c r="C41553" t="s">
        <v>36</v>
      </c>
      <c r="D41553" s="8">
        <v>45558</v>
      </c>
      <c r="E41553" s="9">
        <v>630</v>
      </c>
      <c r="F41553" t="s">
        <v>133</v>
      </c>
      <c r="G41553" s="9">
        <v>3384346</v>
      </c>
      <c r="H41553" t="s">
        <v>19</v>
      </c>
      <c r="I41553" s="14">
        <v>4</v>
      </c>
      <c r="J41553" s="11">
        <v>320118</v>
      </c>
      <c r="K41553" s="11" t="s">
        <v>997</v>
      </c>
      <c r="L41553" s="11">
        <v>37.949940000000005</v>
      </c>
      <c r="M41553" s="12">
        <f t="shared" si="1382"/>
        <v>151.79976000000002</v>
      </c>
      <c r="N41553">
        <f t="shared" si="1383"/>
        <v>23</v>
      </c>
      <c r="O41553">
        <v>9</v>
      </c>
    </row>
    <row r="41554" spans="1:15" x14ac:dyDescent="0.25">
      <c r="A41554" t="s">
        <v>39</v>
      </c>
      <c r="B41554" t="s">
        <v>553</v>
      </c>
      <c r="C41554" t="s">
        <v>36</v>
      </c>
      <c r="D41554" s="8">
        <v>45558</v>
      </c>
      <c r="E41554" s="9">
        <v>630</v>
      </c>
      <c r="F41554" t="s">
        <v>133</v>
      </c>
      <c r="G41554" s="9">
        <v>3408152</v>
      </c>
      <c r="H41554" t="s">
        <v>46</v>
      </c>
      <c r="I41554" s="14">
        <v>3</v>
      </c>
      <c r="J41554" s="11">
        <v>324003</v>
      </c>
      <c r="K41554" s="11" t="s">
        <v>990</v>
      </c>
      <c r="L41554" s="11">
        <v>19.800018000000001</v>
      </c>
      <c r="M41554" s="12">
        <f t="shared" si="1382"/>
        <v>59.400054000000004</v>
      </c>
      <c r="N41554">
        <f t="shared" si="1383"/>
        <v>23</v>
      </c>
      <c r="O41554">
        <v>9</v>
      </c>
    </row>
    <row r="41555" spans="1:15" x14ac:dyDescent="0.25">
      <c r="A41555" t="s">
        <v>39</v>
      </c>
      <c r="B41555" t="s">
        <v>553</v>
      </c>
      <c r="C41555" t="s">
        <v>36</v>
      </c>
      <c r="D41555" s="8">
        <v>45558</v>
      </c>
      <c r="E41555" s="9">
        <v>630</v>
      </c>
      <c r="F41555" t="s">
        <v>133</v>
      </c>
      <c r="G41555" s="9">
        <v>3584241</v>
      </c>
      <c r="H41555" t="s">
        <v>27</v>
      </c>
      <c r="I41555" s="14">
        <v>10</v>
      </c>
      <c r="J41555" s="11">
        <v>324903</v>
      </c>
      <c r="K41555" s="11" t="s">
        <v>1002</v>
      </c>
      <c r="L41555" s="11">
        <v>20.662344000000001</v>
      </c>
      <c r="M41555" s="12">
        <f t="shared" si="1382"/>
        <v>206.62344000000002</v>
      </c>
      <c r="N41555">
        <f t="shared" si="1383"/>
        <v>23</v>
      </c>
      <c r="O41555">
        <v>9</v>
      </c>
    </row>
    <row r="41556" spans="1:15" x14ac:dyDescent="0.25">
      <c r="A41556">
        <v>0</v>
      </c>
      <c r="B41556" t="s">
        <v>553</v>
      </c>
      <c r="C41556" t="e">
        <v>#N/A</v>
      </c>
      <c r="D41556" s="8">
        <v>45558</v>
      </c>
      <c r="E41556" s="9">
        <v>631</v>
      </c>
      <c r="F41556" t="s">
        <v>134</v>
      </c>
      <c r="G41556" s="9">
        <v>3284683</v>
      </c>
      <c r="H41556" t="s">
        <v>18</v>
      </c>
      <c r="I41556" s="14">
        <v>3</v>
      </c>
      <c r="J41556" s="11">
        <v>320028</v>
      </c>
      <c r="K41556" s="11" t="s">
        <v>989</v>
      </c>
      <c r="L41556" s="11">
        <v>30.099959999999999</v>
      </c>
      <c r="M41556" s="12">
        <f t="shared" si="1382"/>
        <v>90.299880000000002</v>
      </c>
      <c r="N41556">
        <f t="shared" si="1383"/>
        <v>23</v>
      </c>
      <c r="O41556">
        <v>9</v>
      </c>
    </row>
    <row r="41557" spans="1:15" x14ac:dyDescent="0.25">
      <c r="A41557">
        <v>0</v>
      </c>
      <c r="B41557" t="s">
        <v>553</v>
      </c>
      <c r="C41557" t="e">
        <v>#N/A</v>
      </c>
      <c r="D41557" s="8">
        <v>45558</v>
      </c>
      <c r="E41557" s="9">
        <v>631</v>
      </c>
      <c r="F41557" t="s">
        <v>134</v>
      </c>
      <c r="G41557" s="9">
        <v>3352387</v>
      </c>
      <c r="H41557" t="s">
        <v>16</v>
      </c>
      <c r="I41557" s="14">
        <v>10</v>
      </c>
      <c r="J41557" s="11">
        <v>320023</v>
      </c>
      <c r="K41557" s="11" t="s">
        <v>993</v>
      </c>
      <c r="L41557" s="11">
        <v>39.743999999999993</v>
      </c>
      <c r="M41557" s="12">
        <f t="shared" si="1382"/>
        <v>397.43999999999994</v>
      </c>
      <c r="N41557">
        <f t="shared" si="1383"/>
        <v>23</v>
      </c>
      <c r="O41557">
        <v>9</v>
      </c>
    </row>
    <row r="41558" spans="1:15" x14ac:dyDescent="0.25">
      <c r="A41558">
        <v>0</v>
      </c>
      <c r="B41558" t="s">
        <v>553</v>
      </c>
      <c r="C41558" t="e">
        <v>#N/A</v>
      </c>
      <c r="D41558" s="8">
        <v>45558</v>
      </c>
      <c r="E41558" s="9">
        <v>631</v>
      </c>
      <c r="F41558" t="s">
        <v>134</v>
      </c>
      <c r="G41558" s="9">
        <v>3373113</v>
      </c>
      <c r="H41558" t="s">
        <v>17</v>
      </c>
      <c r="I41558" s="14">
        <v>3</v>
      </c>
      <c r="J41558" s="11">
        <v>320015</v>
      </c>
      <c r="K41558" s="11" t="s">
        <v>991</v>
      </c>
      <c r="L41558" s="11">
        <v>5.9841899999999999</v>
      </c>
      <c r="M41558" s="12">
        <f t="shared" si="1382"/>
        <v>17.952570000000001</v>
      </c>
      <c r="N41558">
        <f t="shared" si="1383"/>
        <v>23</v>
      </c>
      <c r="O41558">
        <v>9</v>
      </c>
    </row>
    <row r="41559" spans="1:15" x14ac:dyDescent="0.25">
      <c r="A41559">
        <v>0</v>
      </c>
      <c r="B41559" t="s">
        <v>553</v>
      </c>
      <c r="C41559" t="e">
        <v>#N/A</v>
      </c>
      <c r="D41559" s="8">
        <v>45558</v>
      </c>
      <c r="E41559" s="9">
        <v>631</v>
      </c>
      <c r="F41559" t="s">
        <v>134</v>
      </c>
      <c r="G41559" s="9">
        <v>3384346</v>
      </c>
      <c r="H41559" t="s">
        <v>19</v>
      </c>
      <c r="I41559" s="14">
        <v>5</v>
      </c>
      <c r="J41559" s="11">
        <v>320118</v>
      </c>
      <c r="K41559" s="11" t="s">
        <v>997</v>
      </c>
      <c r="L41559" s="11">
        <v>37.949940000000005</v>
      </c>
      <c r="M41559" s="12">
        <f t="shared" si="1382"/>
        <v>189.74970000000002</v>
      </c>
      <c r="N41559">
        <f t="shared" si="1383"/>
        <v>23</v>
      </c>
      <c r="O41559">
        <v>9</v>
      </c>
    </row>
    <row r="41560" spans="1:15" x14ac:dyDescent="0.25">
      <c r="A41560">
        <v>0</v>
      </c>
      <c r="B41560" t="s">
        <v>553</v>
      </c>
      <c r="C41560" t="e">
        <v>#N/A</v>
      </c>
      <c r="D41560" s="8">
        <v>45558</v>
      </c>
      <c r="E41560" s="9">
        <v>631</v>
      </c>
      <c r="F41560" t="s">
        <v>134</v>
      </c>
      <c r="G41560" s="9">
        <v>3408152</v>
      </c>
      <c r="H41560" t="s">
        <v>46</v>
      </c>
      <c r="I41560" s="14">
        <v>1</v>
      </c>
      <c r="J41560" s="11">
        <v>324003</v>
      </c>
      <c r="K41560" s="11" t="s">
        <v>990</v>
      </c>
      <c r="L41560" s="11">
        <v>19.800018000000001</v>
      </c>
      <c r="M41560" s="12">
        <f t="shared" si="1382"/>
        <v>19.800018000000001</v>
      </c>
      <c r="N41560">
        <f t="shared" si="1383"/>
        <v>23</v>
      </c>
      <c r="O41560">
        <v>9</v>
      </c>
    </row>
    <row r="41561" spans="1:15" x14ac:dyDescent="0.25">
      <c r="A41561">
        <v>0</v>
      </c>
      <c r="B41561" t="s">
        <v>553</v>
      </c>
      <c r="C41561" t="e">
        <v>#N/A</v>
      </c>
      <c r="D41561" s="8">
        <v>45558</v>
      </c>
      <c r="E41561" s="9">
        <v>632</v>
      </c>
      <c r="F41561" t="s">
        <v>416</v>
      </c>
      <c r="G41561" s="9">
        <v>3284683</v>
      </c>
      <c r="H41561" t="s">
        <v>18</v>
      </c>
      <c r="I41561" s="14">
        <v>2</v>
      </c>
      <c r="J41561" s="11">
        <v>320028</v>
      </c>
      <c r="K41561" s="11" t="s">
        <v>989</v>
      </c>
      <c r="L41561" s="11">
        <v>30.099959999999999</v>
      </c>
      <c r="M41561" s="12">
        <f t="shared" si="1382"/>
        <v>60.199919999999999</v>
      </c>
      <c r="N41561">
        <f t="shared" si="1383"/>
        <v>23</v>
      </c>
      <c r="O41561">
        <v>9</v>
      </c>
    </row>
    <row r="41562" spans="1:15" x14ac:dyDescent="0.25">
      <c r="A41562">
        <v>0</v>
      </c>
      <c r="B41562" t="s">
        <v>553</v>
      </c>
      <c r="C41562" t="e">
        <v>#N/A</v>
      </c>
      <c r="D41562" s="8">
        <v>45558</v>
      </c>
      <c r="E41562" s="9">
        <v>632</v>
      </c>
      <c r="F41562" t="s">
        <v>416</v>
      </c>
      <c r="G41562" s="9">
        <v>3352387</v>
      </c>
      <c r="H41562" t="s">
        <v>16</v>
      </c>
      <c r="I41562" s="14">
        <v>8</v>
      </c>
      <c r="J41562" s="11">
        <v>320023</v>
      </c>
      <c r="K41562" s="11" t="s">
        <v>993</v>
      </c>
      <c r="L41562" s="11">
        <v>39.743999999999993</v>
      </c>
      <c r="M41562" s="12">
        <f t="shared" si="1382"/>
        <v>317.95199999999994</v>
      </c>
      <c r="N41562">
        <f t="shared" si="1383"/>
        <v>23</v>
      </c>
      <c r="O41562">
        <v>9</v>
      </c>
    </row>
    <row r="41563" spans="1:15" x14ac:dyDescent="0.25">
      <c r="A41563">
        <v>0</v>
      </c>
      <c r="B41563" t="s">
        <v>553</v>
      </c>
      <c r="C41563" t="e">
        <v>#N/A</v>
      </c>
      <c r="D41563" s="8">
        <v>45558</v>
      </c>
      <c r="E41563" s="9">
        <v>632</v>
      </c>
      <c r="F41563" t="s">
        <v>416</v>
      </c>
      <c r="G41563" s="9">
        <v>3384347</v>
      </c>
      <c r="H41563" t="s">
        <v>20</v>
      </c>
      <c r="I41563" s="14">
        <v>93</v>
      </c>
      <c r="J41563" s="11">
        <v>320107</v>
      </c>
      <c r="K41563" s="11" t="s">
        <v>998</v>
      </c>
      <c r="L41563" s="11">
        <v>5.7200040000000012</v>
      </c>
      <c r="M41563" s="12">
        <f t="shared" si="1382"/>
        <v>531.96037200000012</v>
      </c>
      <c r="N41563">
        <f t="shared" si="1383"/>
        <v>23</v>
      </c>
      <c r="O41563">
        <v>9</v>
      </c>
    </row>
    <row r="41564" spans="1:15" x14ac:dyDescent="0.25">
      <c r="A41564">
        <v>0</v>
      </c>
      <c r="B41564" t="s">
        <v>553</v>
      </c>
      <c r="C41564" t="e">
        <v>#N/A</v>
      </c>
      <c r="D41564" s="8">
        <v>45558</v>
      </c>
      <c r="E41564" s="9">
        <v>632</v>
      </c>
      <c r="F41564" t="s">
        <v>416</v>
      </c>
      <c r="G41564" s="9">
        <v>3538108</v>
      </c>
      <c r="H41564" t="s">
        <v>352</v>
      </c>
      <c r="I41564" s="14">
        <v>4</v>
      </c>
      <c r="J41564" s="11">
        <v>320925</v>
      </c>
      <c r="K41564" s="11" t="s">
        <v>1006</v>
      </c>
      <c r="L41564" s="11">
        <v>37949.94</v>
      </c>
      <c r="M41564" s="12">
        <f t="shared" si="1382"/>
        <v>151799.76</v>
      </c>
      <c r="N41564">
        <f t="shared" si="1383"/>
        <v>23</v>
      </c>
      <c r="O41564">
        <v>9</v>
      </c>
    </row>
    <row r="41565" spans="1:15" x14ac:dyDescent="0.25">
      <c r="A41565">
        <v>0</v>
      </c>
      <c r="B41565" t="s">
        <v>553</v>
      </c>
      <c r="C41565" t="e">
        <v>#N/A</v>
      </c>
      <c r="D41565" s="8">
        <v>45558</v>
      </c>
      <c r="E41565" s="9">
        <v>632</v>
      </c>
      <c r="F41565" t="s">
        <v>416</v>
      </c>
      <c r="G41565" s="9">
        <v>3564667</v>
      </c>
      <c r="H41565" t="s">
        <v>22</v>
      </c>
      <c r="I41565" s="14">
        <v>7</v>
      </c>
      <c r="J41565" s="11">
        <v>320400</v>
      </c>
      <c r="K41565" s="11" t="s">
        <v>999</v>
      </c>
      <c r="L41565" s="11">
        <v>20.323620000000002</v>
      </c>
      <c r="M41565" s="12">
        <f t="shared" si="1382"/>
        <v>142.26534000000001</v>
      </c>
      <c r="N41565">
        <f t="shared" si="1383"/>
        <v>23</v>
      </c>
      <c r="O41565">
        <v>9</v>
      </c>
    </row>
    <row r="41566" spans="1:15" x14ac:dyDescent="0.25">
      <c r="A41566">
        <v>0</v>
      </c>
      <c r="B41566" t="s">
        <v>553</v>
      </c>
      <c r="C41566" t="e">
        <v>#N/A</v>
      </c>
      <c r="D41566" s="8">
        <v>45558</v>
      </c>
      <c r="E41566" s="9">
        <v>632</v>
      </c>
      <c r="F41566" t="s">
        <v>416</v>
      </c>
      <c r="G41566" s="9">
        <v>3568860</v>
      </c>
      <c r="H41566" t="s">
        <v>41</v>
      </c>
      <c r="I41566" s="14">
        <v>13</v>
      </c>
      <c r="J41566" s="11">
        <v>322000</v>
      </c>
      <c r="K41566" s="11" t="s">
        <v>995</v>
      </c>
      <c r="L41566" s="11">
        <v>12.645809999999999</v>
      </c>
      <c r="M41566" s="12">
        <f t="shared" si="1382"/>
        <v>164.39552999999998</v>
      </c>
      <c r="N41566">
        <f t="shared" si="1383"/>
        <v>23</v>
      </c>
      <c r="O41566">
        <v>9</v>
      </c>
    </row>
    <row r="41567" spans="1:15" x14ac:dyDescent="0.25">
      <c r="A41567">
        <v>0</v>
      </c>
      <c r="B41567" t="s">
        <v>553</v>
      </c>
      <c r="C41567" t="e">
        <v>#N/A</v>
      </c>
      <c r="D41567" s="8">
        <v>45558</v>
      </c>
      <c r="E41567" s="9">
        <v>632</v>
      </c>
      <c r="F41567" t="s">
        <v>416</v>
      </c>
      <c r="G41567" s="9">
        <v>3584241</v>
      </c>
      <c r="H41567" t="s">
        <v>27</v>
      </c>
      <c r="I41567" s="14">
        <v>20</v>
      </c>
      <c r="J41567" s="11">
        <v>324903</v>
      </c>
      <c r="K41567" s="11" t="s">
        <v>1002</v>
      </c>
      <c r="L41567" s="11">
        <v>20.662344000000001</v>
      </c>
      <c r="M41567" s="12">
        <f t="shared" si="1382"/>
        <v>413.24688000000003</v>
      </c>
      <c r="N41567">
        <f t="shared" si="1383"/>
        <v>23</v>
      </c>
      <c r="O41567">
        <v>9</v>
      </c>
    </row>
    <row r="41568" spans="1:15" x14ac:dyDescent="0.25">
      <c r="A41568">
        <v>0</v>
      </c>
      <c r="B41568" t="s">
        <v>553</v>
      </c>
      <c r="C41568" t="e">
        <v>#N/A</v>
      </c>
      <c r="D41568" s="8">
        <v>45558</v>
      </c>
      <c r="E41568" s="9">
        <v>634</v>
      </c>
      <c r="F41568" t="s">
        <v>135</v>
      </c>
      <c r="G41568" s="9">
        <v>3284683</v>
      </c>
      <c r="H41568" t="s">
        <v>18</v>
      </c>
      <c r="I41568" s="14">
        <v>4</v>
      </c>
      <c r="J41568" s="11">
        <v>320028</v>
      </c>
      <c r="K41568" s="11" t="s">
        <v>989</v>
      </c>
      <c r="L41568" s="11">
        <v>30.099959999999999</v>
      </c>
      <c r="M41568" s="12">
        <f t="shared" si="1382"/>
        <v>120.39984</v>
      </c>
      <c r="N41568">
        <f t="shared" si="1383"/>
        <v>23</v>
      </c>
      <c r="O41568">
        <v>9</v>
      </c>
    </row>
    <row r="41569" spans="1:15" x14ac:dyDescent="0.25">
      <c r="A41569">
        <v>0</v>
      </c>
      <c r="B41569" t="s">
        <v>553</v>
      </c>
      <c r="C41569" t="e">
        <v>#N/A</v>
      </c>
      <c r="D41569" s="8">
        <v>45558</v>
      </c>
      <c r="E41569" s="9">
        <v>634</v>
      </c>
      <c r="F41569" t="s">
        <v>135</v>
      </c>
      <c r="G41569" s="9">
        <v>3352387</v>
      </c>
      <c r="H41569" t="s">
        <v>16</v>
      </c>
      <c r="I41569" s="14">
        <v>15</v>
      </c>
      <c r="J41569" s="11">
        <v>320023</v>
      </c>
      <c r="K41569" s="11" t="s">
        <v>993</v>
      </c>
      <c r="L41569" s="11">
        <v>39.743999999999993</v>
      </c>
      <c r="M41569" s="12">
        <f t="shared" si="1382"/>
        <v>596.15999999999985</v>
      </c>
      <c r="N41569">
        <f t="shared" si="1383"/>
        <v>23</v>
      </c>
      <c r="O41569">
        <v>9</v>
      </c>
    </row>
    <row r="41570" spans="1:15" x14ac:dyDescent="0.25">
      <c r="A41570">
        <v>0</v>
      </c>
      <c r="B41570" t="s">
        <v>553</v>
      </c>
      <c r="C41570" t="e">
        <v>#N/A</v>
      </c>
      <c r="D41570" s="8">
        <v>45558</v>
      </c>
      <c r="E41570" s="9">
        <v>634</v>
      </c>
      <c r="F41570" t="s">
        <v>135</v>
      </c>
      <c r="G41570" s="9">
        <v>3373113</v>
      </c>
      <c r="H41570" t="s">
        <v>17</v>
      </c>
      <c r="I41570" s="14">
        <v>56</v>
      </c>
      <c r="J41570" s="11">
        <v>320015</v>
      </c>
      <c r="K41570" s="11" t="s">
        <v>991</v>
      </c>
      <c r="L41570" s="11">
        <v>5.9841899999999999</v>
      </c>
      <c r="M41570" s="12">
        <f t="shared" si="1382"/>
        <v>335.11464000000001</v>
      </c>
      <c r="N41570">
        <f t="shared" si="1383"/>
        <v>23</v>
      </c>
      <c r="O41570">
        <v>9</v>
      </c>
    </row>
    <row r="41571" spans="1:15" x14ac:dyDescent="0.25">
      <c r="A41571">
        <v>0</v>
      </c>
      <c r="B41571" t="s">
        <v>553</v>
      </c>
      <c r="C41571" t="e">
        <v>#N/A</v>
      </c>
      <c r="D41571" s="8">
        <v>45558</v>
      </c>
      <c r="E41571" s="9">
        <v>634</v>
      </c>
      <c r="F41571" t="s">
        <v>135</v>
      </c>
      <c r="G41571" s="9">
        <v>3384346</v>
      </c>
      <c r="H41571" t="s">
        <v>19</v>
      </c>
      <c r="I41571" s="14">
        <v>6</v>
      </c>
      <c r="J41571" s="11">
        <v>320118</v>
      </c>
      <c r="K41571" s="11" t="s">
        <v>997</v>
      </c>
      <c r="L41571" s="11">
        <v>37.949940000000005</v>
      </c>
      <c r="M41571" s="12">
        <f t="shared" si="1382"/>
        <v>227.69964000000004</v>
      </c>
      <c r="N41571">
        <f t="shared" si="1383"/>
        <v>23</v>
      </c>
      <c r="O41571">
        <v>9</v>
      </c>
    </row>
    <row r="41572" spans="1:15" x14ac:dyDescent="0.25">
      <c r="A41572">
        <v>0</v>
      </c>
      <c r="B41572" t="s">
        <v>553</v>
      </c>
      <c r="C41572" t="e">
        <v>#N/A</v>
      </c>
      <c r="D41572" s="8">
        <v>45558</v>
      </c>
      <c r="E41572" s="9">
        <v>634</v>
      </c>
      <c r="F41572" t="s">
        <v>135</v>
      </c>
      <c r="G41572" s="9">
        <v>3384347</v>
      </c>
      <c r="H41572" t="s">
        <v>20</v>
      </c>
      <c r="I41572" s="14">
        <v>24</v>
      </c>
      <c r="J41572" s="11">
        <v>320107</v>
      </c>
      <c r="K41572" s="11" t="s">
        <v>998</v>
      </c>
      <c r="L41572" s="11">
        <v>5.7200040000000012</v>
      </c>
      <c r="M41572" s="12">
        <f t="shared" si="1382"/>
        <v>137.28009600000001</v>
      </c>
      <c r="N41572">
        <f t="shared" si="1383"/>
        <v>23</v>
      </c>
      <c r="O41572">
        <v>9</v>
      </c>
    </row>
    <row r="41573" spans="1:15" x14ac:dyDescent="0.25">
      <c r="A41573">
        <v>0</v>
      </c>
      <c r="B41573" t="s">
        <v>553</v>
      </c>
      <c r="C41573" t="e">
        <v>#N/A</v>
      </c>
      <c r="D41573" s="8">
        <v>45558</v>
      </c>
      <c r="E41573" s="9">
        <v>634</v>
      </c>
      <c r="F41573" t="s">
        <v>135</v>
      </c>
      <c r="G41573" s="9">
        <v>3408152</v>
      </c>
      <c r="H41573" t="s">
        <v>46</v>
      </c>
      <c r="I41573" s="14">
        <v>29</v>
      </c>
      <c r="J41573" s="11">
        <v>324003</v>
      </c>
      <c r="K41573" s="11" t="s">
        <v>990</v>
      </c>
      <c r="L41573" s="11">
        <v>19.800018000000001</v>
      </c>
      <c r="M41573" s="12">
        <f t="shared" si="1382"/>
        <v>574.20052200000009</v>
      </c>
      <c r="N41573">
        <f t="shared" si="1383"/>
        <v>23</v>
      </c>
      <c r="O41573">
        <v>9</v>
      </c>
    </row>
    <row r="41574" spans="1:15" x14ac:dyDescent="0.25">
      <c r="A41574">
        <v>0</v>
      </c>
      <c r="B41574" t="s">
        <v>553</v>
      </c>
      <c r="C41574" t="e">
        <v>#N/A</v>
      </c>
      <c r="D41574" s="8">
        <v>45558</v>
      </c>
      <c r="E41574" s="9">
        <v>634</v>
      </c>
      <c r="F41574" t="s">
        <v>135</v>
      </c>
      <c r="G41574" s="9">
        <v>3584241</v>
      </c>
      <c r="H41574" t="s">
        <v>27</v>
      </c>
      <c r="I41574" s="14">
        <v>20</v>
      </c>
      <c r="J41574" s="11">
        <v>324903</v>
      </c>
      <c r="K41574" s="11" t="s">
        <v>1002</v>
      </c>
      <c r="L41574" s="11">
        <v>20.662344000000001</v>
      </c>
      <c r="M41574" s="12">
        <f t="shared" ref="M41574:M41637" si="1384">+I41574*L41574</f>
        <v>413.24688000000003</v>
      </c>
      <c r="N41574">
        <f t="shared" ref="N41574:N41637" si="1385">+DAY(D41574)</f>
        <v>23</v>
      </c>
      <c r="O41574">
        <v>9</v>
      </c>
    </row>
    <row r="41575" spans="1:15" x14ac:dyDescent="0.25">
      <c r="A41575">
        <v>0</v>
      </c>
      <c r="B41575" t="s">
        <v>553</v>
      </c>
      <c r="C41575" t="e">
        <v>#N/A</v>
      </c>
      <c r="D41575" s="8">
        <v>45558</v>
      </c>
      <c r="E41575" s="9">
        <v>635</v>
      </c>
      <c r="F41575" t="s">
        <v>136</v>
      </c>
      <c r="G41575" s="9">
        <v>3284683</v>
      </c>
      <c r="H41575" t="s">
        <v>18</v>
      </c>
      <c r="I41575" s="14">
        <v>28</v>
      </c>
      <c r="J41575" s="11">
        <v>320028</v>
      </c>
      <c r="K41575" s="11" t="s">
        <v>989</v>
      </c>
      <c r="L41575" s="11">
        <v>30.099959999999999</v>
      </c>
      <c r="M41575" s="12">
        <f t="shared" si="1384"/>
        <v>842.79887999999994</v>
      </c>
      <c r="N41575">
        <f t="shared" si="1385"/>
        <v>23</v>
      </c>
      <c r="O41575">
        <v>9</v>
      </c>
    </row>
    <row r="41576" spans="1:15" x14ac:dyDescent="0.25">
      <c r="A41576">
        <v>0</v>
      </c>
      <c r="B41576" t="s">
        <v>553</v>
      </c>
      <c r="C41576" t="e">
        <v>#N/A</v>
      </c>
      <c r="D41576" s="8">
        <v>45558</v>
      </c>
      <c r="E41576" s="9">
        <v>635</v>
      </c>
      <c r="F41576" t="s">
        <v>136</v>
      </c>
      <c r="G41576" s="9">
        <v>3352387</v>
      </c>
      <c r="H41576" t="s">
        <v>16</v>
      </c>
      <c r="I41576" s="14">
        <v>15</v>
      </c>
      <c r="J41576" s="11">
        <v>320023</v>
      </c>
      <c r="K41576" s="11" t="s">
        <v>993</v>
      </c>
      <c r="L41576" s="11">
        <v>39.743999999999993</v>
      </c>
      <c r="M41576" s="12">
        <f t="shared" si="1384"/>
        <v>596.15999999999985</v>
      </c>
      <c r="N41576">
        <f t="shared" si="1385"/>
        <v>23</v>
      </c>
      <c r="O41576">
        <v>9</v>
      </c>
    </row>
    <row r="41577" spans="1:15" x14ac:dyDescent="0.25">
      <c r="A41577">
        <v>0</v>
      </c>
      <c r="B41577" t="s">
        <v>553</v>
      </c>
      <c r="C41577" t="e">
        <v>#N/A</v>
      </c>
      <c r="D41577" s="8">
        <v>45558</v>
      </c>
      <c r="E41577" s="9">
        <v>635</v>
      </c>
      <c r="F41577" t="s">
        <v>136</v>
      </c>
      <c r="G41577" s="9">
        <v>3373113</v>
      </c>
      <c r="H41577" t="s">
        <v>17</v>
      </c>
      <c r="I41577" s="14">
        <v>22</v>
      </c>
      <c r="J41577" s="11">
        <v>320015</v>
      </c>
      <c r="K41577" s="11" t="s">
        <v>991</v>
      </c>
      <c r="L41577" s="11">
        <v>5.9841899999999999</v>
      </c>
      <c r="M41577" s="12">
        <f t="shared" si="1384"/>
        <v>131.65217999999999</v>
      </c>
      <c r="N41577">
        <f t="shared" si="1385"/>
        <v>23</v>
      </c>
      <c r="O41577">
        <v>9</v>
      </c>
    </row>
    <row r="41578" spans="1:15" x14ac:dyDescent="0.25">
      <c r="A41578">
        <v>0</v>
      </c>
      <c r="B41578" t="s">
        <v>553</v>
      </c>
      <c r="C41578" t="e">
        <v>#N/A</v>
      </c>
      <c r="D41578" s="8">
        <v>45558</v>
      </c>
      <c r="E41578" s="9">
        <v>635</v>
      </c>
      <c r="F41578" t="s">
        <v>136</v>
      </c>
      <c r="G41578" s="9">
        <v>3384346</v>
      </c>
      <c r="H41578" t="s">
        <v>19</v>
      </c>
      <c r="I41578" s="14">
        <v>14</v>
      </c>
      <c r="J41578" s="11">
        <v>320118</v>
      </c>
      <c r="K41578" s="11" t="s">
        <v>997</v>
      </c>
      <c r="L41578" s="11">
        <v>37.949940000000005</v>
      </c>
      <c r="M41578" s="12">
        <f t="shared" si="1384"/>
        <v>531.29916000000003</v>
      </c>
      <c r="N41578">
        <f t="shared" si="1385"/>
        <v>23</v>
      </c>
      <c r="O41578">
        <v>9</v>
      </c>
    </row>
    <row r="41579" spans="1:15" x14ac:dyDescent="0.25">
      <c r="A41579">
        <v>0</v>
      </c>
      <c r="B41579" t="s">
        <v>553</v>
      </c>
      <c r="C41579" t="e">
        <v>#N/A</v>
      </c>
      <c r="D41579" s="8">
        <v>45558</v>
      </c>
      <c r="E41579" s="9">
        <v>635</v>
      </c>
      <c r="F41579" t="s">
        <v>136</v>
      </c>
      <c r="G41579" s="9">
        <v>3384347</v>
      </c>
      <c r="H41579" t="s">
        <v>20</v>
      </c>
      <c r="I41579" s="14">
        <v>24</v>
      </c>
      <c r="J41579" s="11">
        <v>320107</v>
      </c>
      <c r="K41579" s="11" t="s">
        <v>998</v>
      </c>
      <c r="L41579" s="11">
        <v>5.7200040000000012</v>
      </c>
      <c r="M41579" s="12">
        <f t="shared" si="1384"/>
        <v>137.28009600000001</v>
      </c>
      <c r="N41579">
        <f t="shared" si="1385"/>
        <v>23</v>
      </c>
      <c r="O41579">
        <v>9</v>
      </c>
    </row>
    <row r="41580" spans="1:15" x14ac:dyDescent="0.25">
      <c r="A41580">
        <v>0</v>
      </c>
      <c r="B41580" t="s">
        <v>553</v>
      </c>
      <c r="C41580" t="e">
        <v>#N/A</v>
      </c>
      <c r="D41580" s="8">
        <v>45558</v>
      </c>
      <c r="E41580" s="9">
        <v>636</v>
      </c>
      <c r="F41580" t="s">
        <v>418</v>
      </c>
      <c r="G41580" s="9">
        <v>3284683</v>
      </c>
      <c r="H41580" t="s">
        <v>18</v>
      </c>
      <c r="I41580" s="14">
        <v>2</v>
      </c>
      <c r="J41580" s="11">
        <v>320028</v>
      </c>
      <c r="K41580" s="11" t="s">
        <v>989</v>
      </c>
      <c r="L41580" s="11">
        <v>30.099959999999999</v>
      </c>
      <c r="M41580" s="12">
        <f t="shared" si="1384"/>
        <v>60.199919999999999</v>
      </c>
      <c r="N41580">
        <f t="shared" si="1385"/>
        <v>23</v>
      </c>
      <c r="O41580">
        <v>9</v>
      </c>
    </row>
    <row r="41581" spans="1:15" x14ac:dyDescent="0.25">
      <c r="A41581">
        <v>0</v>
      </c>
      <c r="B41581" t="s">
        <v>553</v>
      </c>
      <c r="C41581" t="e">
        <v>#N/A</v>
      </c>
      <c r="D41581" s="8">
        <v>45558</v>
      </c>
      <c r="E41581" s="9">
        <v>636</v>
      </c>
      <c r="F41581" t="s">
        <v>418</v>
      </c>
      <c r="G41581" s="9">
        <v>3352387</v>
      </c>
      <c r="H41581" t="s">
        <v>16</v>
      </c>
      <c r="I41581" s="14">
        <v>5</v>
      </c>
      <c r="J41581" s="11">
        <v>320023</v>
      </c>
      <c r="K41581" s="11" t="s">
        <v>993</v>
      </c>
      <c r="L41581" s="11">
        <v>39.743999999999993</v>
      </c>
      <c r="M41581" s="12">
        <f t="shared" si="1384"/>
        <v>198.71999999999997</v>
      </c>
      <c r="N41581">
        <f t="shared" si="1385"/>
        <v>23</v>
      </c>
      <c r="O41581">
        <v>9</v>
      </c>
    </row>
    <row r="41582" spans="1:15" x14ac:dyDescent="0.25">
      <c r="A41582">
        <v>0</v>
      </c>
      <c r="B41582" t="s">
        <v>553</v>
      </c>
      <c r="C41582" t="e">
        <v>#N/A</v>
      </c>
      <c r="D41582" s="8">
        <v>45558</v>
      </c>
      <c r="E41582" s="9">
        <v>636</v>
      </c>
      <c r="F41582" t="s">
        <v>418</v>
      </c>
      <c r="G41582" s="9">
        <v>3373113</v>
      </c>
      <c r="H41582" t="s">
        <v>17</v>
      </c>
      <c r="I41582" s="14">
        <v>34</v>
      </c>
      <c r="J41582" s="11">
        <v>320015</v>
      </c>
      <c r="K41582" s="11" t="s">
        <v>991</v>
      </c>
      <c r="L41582" s="11">
        <v>5.9841899999999999</v>
      </c>
      <c r="M41582" s="12">
        <f t="shared" si="1384"/>
        <v>203.46245999999999</v>
      </c>
      <c r="N41582">
        <f t="shared" si="1385"/>
        <v>23</v>
      </c>
      <c r="O41582">
        <v>9</v>
      </c>
    </row>
    <row r="41583" spans="1:15" x14ac:dyDescent="0.25">
      <c r="A41583">
        <v>0</v>
      </c>
      <c r="B41583" t="s">
        <v>553</v>
      </c>
      <c r="C41583" t="e">
        <v>#N/A</v>
      </c>
      <c r="D41583" s="8">
        <v>45558</v>
      </c>
      <c r="E41583" s="9">
        <v>636</v>
      </c>
      <c r="F41583" t="s">
        <v>418</v>
      </c>
      <c r="G41583" s="9">
        <v>3384346</v>
      </c>
      <c r="H41583" t="s">
        <v>19</v>
      </c>
      <c r="I41583" s="14">
        <v>3</v>
      </c>
      <c r="J41583" s="11">
        <v>320118</v>
      </c>
      <c r="K41583" s="11" t="s">
        <v>997</v>
      </c>
      <c r="L41583" s="11">
        <v>37.949940000000005</v>
      </c>
      <c r="M41583" s="12">
        <f t="shared" si="1384"/>
        <v>113.84982000000002</v>
      </c>
      <c r="N41583">
        <f t="shared" si="1385"/>
        <v>23</v>
      </c>
      <c r="O41583">
        <v>9</v>
      </c>
    </row>
    <row r="41584" spans="1:15" x14ac:dyDescent="0.25">
      <c r="A41584">
        <v>0</v>
      </c>
      <c r="B41584" t="s">
        <v>553</v>
      </c>
      <c r="C41584" t="e">
        <v>#N/A</v>
      </c>
      <c r="D41584" s="8">
        <v>45558</v>
      </c>
      <c r="E41584" s="9">
        <v>636</v>
      </c>
      <c r="F41584" t="s">
        <v>418</v>
      </c>
      <c r="G41584" s="9">
        <v>3384347</v>
      </c>
      <c r="H41584" t="s">
        <v>20</v>
      </c>
      <c r="I41584" s="14">
        <v>43</v>
      </c>
      <c r="J41584" s="11">
        <v>320107</v>
      </c>
      <c r="K41584" s="11" t="s">
        <v>998</v>
      </c>
      <c r="L41584" s="11">
        <v>5.7200040000000012</v>
      </c>
      <c r="M41584" s="12">
        <f t="shared" si="1384"/>
        <v>245.96017200000006</v>
      </c>
      <c r="N41584">
        <f t="shared" si="1385"/>
        <v>23</v>
      </c>
      <c r="O41584">
        <v>9</v>
      </c>
    </row>
    <row r="41585" spans="1:15" x14ac:dyDescent="0.25">
      <c r="A41585">
        <v>0</v>
      </c>
      <c r="B41585" t="s">
        <v>553</v>
      </c>
      <c r="C41585" t="e">
        <v>#N/A</v>
      </c>
      <c r="D41585" s="8">
        <v>45558</v>
      </c>
      <c r="E41585" s="9">
        <v>636</v>
      </c>
      <c r="F41585" t="s">
        <v>418</v>
      </c>
      <c r="G41585" s="9">
        <v>3584240</v>
      </c>
      <c r="H41585" t="s">
        <v>26</v>
      </c>
      <c r="I41585" s="14">
        <v>60</v>
      </c>
      <c r="J41585" s="11">
        <v>320926</v>
      </c>
      <c r="K41585" s="11" t="s">
        <v>1001</v>
      </c>
      <c r="L41585" s="11">
        <v>5.9841899999999999</v>
      </c>
      <c r="M41585" s="12">
        <f t="shared" si="1384"/>
        <v>359.0514</v>
      </c>
      <c r="N41585">
        <f t="shared" si="1385"/>
        <v>23</v>
      </c>
      <c r="O41585">
        <v>9</v>
      </c>
    </row>
    <row r="41586" spans="1:15" x14ac:dyDescent="0.25">
      <c r="A41586">
        <v>0</v>
      </c>
      <c r="B41586" t="s">
        <v>553</v>
      </c>
      <c r="C41586" t="e">
        <v>#N/A</v>
      </c>
      <c r="D41586" s="8">
        <v>45558</v>
      </c>
      <c r="E41586" s="9">
        <v>636</v>
      </c>
      <c r="F41586" t="s">
        <v>418</v>
      </c>
      <c r="G41586" s="9">
        <v>3568860</v>
      </c>
      <c r="H41586" t="s">
        <v>41</v>
      </c>
      <c r="I41586" s="14">
        <v>1</v>
      </c>
      <c r="J41586" s="11">
        <v>322000</v>
      </c>
      <c r="K41586" s="11" t="s">
        <v>995</v>
      </c>
      <c r="L41586" s="11">
        <v>12.645809999999999</v>
      </c>
      <c r="M41586" s="12">
        <f t="shared" si="1384"/>
        <v>12.645809999999999</v>
      </c>
      <c r="N41586">
        <f t="shared" si="1385"/>
        <v>23</v>
      </c>
      <c r="O41586">
        <v>9</v>
      </c>
    </row>
    <row r="41587" spans="1:15" x14ac:dyDescent="0.25">
      <c r="A41587">
        <v>0</v>
      </c>
      <c r="B41587" t="s">
        <v>553</v>
      </c>
      <c r="C41587" t="e">
        <v>#N/A</v>
      </c>
      <c r="D41587" s="8">
        <v>45558</v>
      </c>
      <c r="E41587" s="9">
        <v>636</v>
      </c>
      <c r="F41587" t="s">
        <v>418</v>
      </c>
      <c r="G41587" s="9">
        <v>3584241</v>
      </c>
      <c r="H41587" t="s">
        <v>27</v>
      </c>
      <c r="I41587" s="14">
        <v>20</v>
      </c>
      <c r="J41587" s="11">
        <v>324903</v>
      </c>
      <c r="K41587" s="11" t="s">
        <v>1002</v>
      </c>
      <c r="L41587" s="11">
        <v>20.662344000000001</v>
      </c>
      <c r="M41587" s="12">
        <f t="shared" si="1384"/>
        <v>413.24688000000003</v>
      </c>
      <c r="N41587">
        <f t="shared" si="1385"/>
        <v>23</v>
      </c>
      <c r="O41587">
        <v>9</v>
      </c>
    </row>
    <row r="41588" spans="1:15" x14ac:dyDescent="0.25">
      <c r="A41588">
        <v>0</v>
      </c>
      <c r="B41588" t="s">
        <v>553</v>
      </c>
      <c r="C41588" t="e">
        <v>#N/A</v>
      </c>
      <c r="D41588" s="8">
        <v>45558</v>
      </c>
      <c r="E41588" s="9">
        <v>637</v>
      </c>
      <c r="F41588" t="s">
        <v>137</v>
      </c>
      <c r="G41588" s="9">
        <v>3284683</v>
      </c>
      <c r="H41588" t="s">
        <v>18</v>
      </c>
      <c r="I41588" s="14">
        <v>4</v>
      </c>
      <c r="J41588" s="11">
        <v>320028</v>
      </c>
      <c r="K41588" s="11" t="s">
        <v>989</v>
      </c>
      <c r="L41588" s="11">
        <v>30.099959999999999</v>
      </c>
      <c r="M41588" s="12">
        <f t="shared" si="1384"/>
        <v>120.39984</v>
      </c>
      <c r="N41588">
        <f t="shared" si="1385"/>
        <v>23</v>
      </c>
      <c r="O41588">
        <v>9</v>
      </c>
    </row>
    <row r="41589" spans="1:15" x14ac:dyDescent="0.25">
      <c r="A41589">
        <v>0</v>
      </c>
      <c r="B41589" t="s">
        <v>553</v>
      </c>
      <c r="C41589" t="e">
        <v>#N/A</v>
      </c>
      <c r="D41589" s="8">
        <v>45558</v>
      </c>
      <c r="E41589" s="9">
        <v>637</v>
      </c>
      <c r="F41589" t="s">
        <v>137</v>
      </c>
      <c r="G41589" s="9">
        <v>3352387</v>
      </c>
      <c r="H41589" t="s">
        <v>16</v>
      </c>
      <c r="I41589" s="14">
        <v>7</v>
      </c>
      <c r="J41589" s="11">
        <v>320023</v>
      </c>
      <c r="K41589" s="11" t="s">
        <v>993</v>
      </c>
      <c r="L41589" s="11">
        <v>39.743999999999993</v>
      </c>
      <c r="M41589" s="12">
        <f t="shared" si="1384"/>
        <v>278.20799999999997</v>
      </c>
      <c r="N41589">
        <f t="shared" si="1385"/>
        <v>23</v>
      </c>
      <c r="O41589">
        <v>9</v>
      </c>
    </row>
    <row r="41590" spans="1:15" x14ac:dyDescent="0.25">
      <c r="A41590">
        <v>0</v>
      </c>
      <c r="B41590" t="s">
        <v>553</v>
      </c>
      <c r="C41590" t="e">
        <v>#N/A</v>
      </c>
      <c r="D41590" s="8">
        <v>45558</v>
      </c>
      <c r="E41590" s="9">
        <v>637</v>
      </c>
      <c r="F41590" t="s">
        <v>137</v>
      </c>
      <c r="G41590" s="9">
        <v>3373113</v>
      </c>
      <c r="H41590" t="s">
        <v>17</v>
      </c>
      <c r="I41590" s="14">
        <v>43</v>
      </c>
      <c r="J41590" s="11">
        <v>320015</v>
      </c>
      <c r="K41590" s="11" t="s">
        <v>991</v>
      </c>
      <c r="L41590" s="11">
        <v>5.9841899999999999</v>
      </c>
      <c r="M41590" s="12">
        <f t="shared" si="1384"/>
        <v>257.32017000000002</v>
      </c>
      <c r="N41590">
        <f t="shared" si="1385"/>
        <v>23</v>
      </c>
      <c r="O41590">
        <v>9</v>
      </c>
    </row>
    <row r="41591" spans="1:15" x14ac:dyDescent="0.25">
      <c r="A41591">
        <v>0</v>
      </c>
      <c r="B41591" t="s">
        <v>553</v>
      </c>
      <c r="C41591" t="e">
        <v>#N/A</v>
      </c>
      <c r="D41591" s="8">
        <v>45558</v>
      </c>
      <c r="E41591" s="9">
        <v>637</v>
      </c>
      <c r="F41591" t="s">
        <v>137</v>
      </c>
      <c r="G41591" s="9">
        <v>3384346</v>
      </c>
      <c r="H41591" t="s">
        <v>19</v>
      </c>
      <c r="I41591" s="14">
        <v>3</v>
      </c>
      <c r="J41591" s="11">
        <v>320118</v>
      </c>
      <c r="K41591" s="11" t="s">
        <v>997</v>
      </c>
      <c r="L41591" s="11">
        <v>37.949940000000005</v>
      </c>
      <c r="M41591" s="12">
        <f t="shared" si="1384"/>
        <v>113.84982000000002</v>
      </c>
      <c r="N41591">
        <f t="shared" si="1385"/>
        <v>23</v>
      </c>
      <c r="O41591">
        <v>9</v>
      </c>
    </row>
    <row r="41592" spans="1:15" x14ac:dyDescent="0.25">
      <c r="A41592">
        <v>0</v>
      </c>
      <c r="B41592" t="s">
        <v>553</v>
      </c>
      <c r="C41592" t="e">
        <v>#N/A</v>
      </c>
      <c r="D41592" s="8">
        <v>45558</v>
      </c>
      <c r="E41592" s="9">
        <v>637</v>
      </c>
      <c r="F41592" t="s">
        <v>137</v>
      </c>
      <c r="G41592" s="9">
        <v>3384347</v>
      </c>
      <c r="H41592" t="s">
        <v>20</v>
      </c>
      <c r="I41592" s="14">
        <v>16</v>
      </c>
      <c r="J41592" s="11">
        <v>320107</v>
      </c>
      <c r="K41592" s="11" t="s">
        <v>998</v>
      </c>
      <c r="L41592" s="11">
        <v>5.7200040000000012</v>
      </c>
      <c r="M41592" s="12">
        <f t="shared" si="1384"/>
        <v>91.520064000000019</v>
      </c>
      <c r="N41592">
        <f t="shared" si="1385"/>
        <v>23</v>
      </c>
      <c r="O41592">
        <v>9</v>
      </c>
    </row>
    <row r="41593" spans="1:15" x14ac:dyDescent="0.25">
      <c r="A41593">
        <v>0</v>
      </c>
      <c r="B41593" t="s">
        <v>553</v>
      </c>
      <c r="C41593" t="e">
        <v>#N/A</v>
      </c>
      <c r="D41593" s="8">
        <v>45558</v>
      </c>
      <c r="E41593" s="9">
        <v>637</v>
      </c>
      <c r="F41593" t="s">
        <v>137</v>
      </c>
      <c r="G41593" s="9">
        <v>3584240</v>
      </c>
      <c r="H41593" t="s">
        <v>26</v>
      </c>
      <c r="I41593" s="14">
        <v>41</v>
      </c>
      <c r="J41593" s="11">
        <v>320926</v>
      </c>
      <c r="K41593" s="11" t="s">
        <v>1001</v>
      </c>
      <c r="L41593" s="11">
        <v>5.9841899999999999</v>
      </c>
      <c r="M41593" s="12">
        <f t="shared" si="1384"/>
        <v>245.35178999999999</v>
      </c>
      <c r="N41593">
        <f t="shared" si="1385"/>
        <v>23</v>
      </c>
      <c r="O41593">
        <v>9</v>
      </c>
    </row>
    <row r="41594" spans="1:15" x14ac:dyDescent="0.25">
      <c r="A41594">
        <v>0</v>
      </c>
      <c r="B41594" t="s">
        <v>553</v>
      </c>
      <c r="C41594" t="e">
        <v>#N/A</v>
      </c>
      <c r="D41594" s="8">
        <v>45558</v>
      </c>
      <c r="E41594" s="9">
        <v>637</v>
      </c>
      <c r="F41594" t="s">
        <v>137</v>
      </c>
      <c r="G41594" s="9">
        <v>3584241</v>
      </c>
      <c r="H41594" t="s">
        <v>27</v>
      </c>
      <c r="I41594" s="14">
        <v>10</v>
      </c>
      <c r="J41594" s="11">
        <v>324903</v>
      </c>
      <c r="K41594" s="11" t="s">
        <v>1002</v>
      </c>
      <c r="L41594" s="11">
        <v>20.662344000000001</v>
      </c>
      <c r="M41594" s="12">
        <f t="shared" si="1384"/>
        <v>206.62344000000002</v>
      </c>
      <c r="N41594">
        <f t="shared" si="1385"/>
        <v>23</v>
      </c>
      <c r="O41594">
        <v>9</v>
      </c>
    </row>
    <row r="41595" spans="1:15" x14ac:dyDescent="0.25">
      <c r="A41595" t="s">
        <v>369</v>
      </c>
      <c r="B41595" t="s">
        <v>553</v>
      </c>
      <c r="C41595" t="s">
        <v>36</v>
      </c>
      <c r="D41595" s="8">
        <v>45558</v>
      </c>
      <c r="E41595" s="9">
        <v>638</v>
      </c>
      <c r="F41595" t="s">
        <v>312</v>
      </c>
      <c r="G41595" s="9">
        <v>3284683</v>
      </c>
      <c r="H41595" t="s">
        <v>18</v>
      </c>
      <c r="I41595" s="14">
        <v>5</v>
      </c>
      <c r="J41595" s="11">
        <v>320028</v>
      </c>
      <c r="K41595" s="11" t="s">
        <v>989</v>
      </c>
      <c r="L41595" s="11">
        <v>30.099959999999999</v>
      </c>
      <c r="M41595" s="12">
        <f t="shared" si="1384"/>
        <v>150.49979999999999</v>
      </c>
      <c r="N41595">
        <f t="shared" si="1385"/>
        <v>23</v>
      </c>
      <c r="O41595">
        <v>9</v>
      </c>
    </row>
    <row r="41596" spans="1:15" x14ac:dyDescent="0.25">
      <c r="A41596" t="s">
        <v>369</v>
      </c>
      <c r="B41596" t="s">
        <v>553</v>
      </c>
      <c r="C41596" t="s">
        <v>36</v>
      </c>
      <c r="D41596" s="8">
        <v>45558</v>
      </c>
      <c r="E41596" s="9">
        <v>638</v>
      </c>
      <c r="F41596" t="s">
        <v>312</v>
      </c>
      <c r="G41596" s="9">
        <v>3352387</v>
      </c>
      <c r="H41596" t="s">
        <v>16</v>
      </c>
      <c r="I41596" s="14">
        <v>14</v>
      </c>
      <c r="J41596" s="11">
        <v>320023</v>
      </c>
      <c r="K41596" s="11" t="s">
        <v>993</v>
      </c>
      <c r="L41596" s="11">
        <v>39.743999999999993</v>
      </c>
      <c r="M41596" s="12">
        <f t="shared" si="1384"/>
        <v>556.41599999999994</v>
      </c>
      <c r="N41596">
        <f t="shared" si="1385"/>
        <v>23</v>
      </c>
      <c r="O41596">
        <v>9</v>
      </c>
    </row>
    <row r="41597" spans="1:15" x14ac:dyDescent="0.25">
      <c r="A41597" t="s">
        <v>369</v>
      </c>
      <c r="B41597" t="s">
        <v>553</v>
      </c>
      <c r="C41597" t="s">
        <v>36</v>
      </c>
      <c r="D41597" s="8">
        <v>45558</v>
      </c>
      <c r="E41597" s="9">
        <v>638</v>
      </c>
      <c r="F41597" t="s">
        <v>312</v>
      </c>
      <c r="G41597" s="9">
        <v>3373113</v>
      </c>
      <c r="H41597" t="s">
        <v>17</v>
      </c>
      <c r="I41597" s="14">
        <v>9</v>
      </c>
      <c r="J41597" s="11">
        <v>320015</v>
      </c>
      <c r="K41597" s="11" t="s">
        <v>991</v>
      </c>
      <c r="L41597" s="11">
        <v>5.9841899999999999</v>
      </c>
      <c r="M41597" s="12">
        <f t="shared" si="1384"/>
        <v>53.857709999999997</v>
      </c>
      <c r="N41597">
        <f t="shared" si="1385"/>
        <v>23</v>
      </c>
      <c r="O41597">
        <v>9</v>
      </c>
    </row>
    <row r="41598" spans="1:15" x14ac:dyDescent="0.25">
      <c r="A41598" t="s">
        <v>369</v>
      </c>
      <c r="B41598" t="s">
        <v>553</v>
      </c>
      <c r="C41598" t="s">
        <v>36</v>
      </c>
      <c r="D41598" s="8">
        <v>45558</v>
      </c>
      <c r="E41598" s="9">
        <v>638</v>
      </c>
      <c r="F41598" t="s">
        <v>312</v>
      </c>
      <c r="G41598" s="9">
        <v>3384346</v>
      </c>
      <c r="H41598" t="s">
        <v>19</v>
      </c>
      <c r="I41598" s="14">
        <v>6</v>
      </c>
      <c r="J41598" s="11">
        <v>320118</v>
      </c>
      <c r="K41598" s="11" t="s">
        <v>997</v>
      </c>
      <c r="L41598" s="11">
        <v>37.949940000000005</v>
      </c>
      <c r="M41598" s="12">
        <f t="shared" si="1384"/>
        <v>227.69964000000004</v>
      </c>
      <c r="N41598">
        <f t="shared" si="1385"/>
        <v>23</v>
      </c>
      <c r="O41598">
        <v>9</v>
      </c>
    </row>
    <row r="41599" spans="1:15" x14ac:dyDescent="0.25">
      <c r="A41599" t="s">
        <v>369</v>
      </c>
      <c r="B41599" t="s">
        <v>553</v>
      </c>
      <c r="C41599" t="s">
        <v>36</v>
      </c>
      <c r="D41599" s="8">
        <v>45558</v>
      </c>
      <c r="E41599" s="9">
        <v>638</v>
      </c>
      <c r="F41599" t="s">
        <v>312</v>
      </c>
      <c r="G41599" s="9">
        <v>3564666</v>
      </c>
      <c r="H41599" t="s">
        <v>21</v>
      </c>
      <c r="I41599" s="14">
        <v>7</v>
      </c>
      <c r="J41599" s="11">
        <v>320100</v>
      </c>
      <c r="K41599" s="11" t="s">
        <v>994</v>
      </c>
      <c r="L41599" s="11">
        <v>20.323620000000002</v>
      </c>
      <c r="M41599" s="12">
        <f t="shared" si="1384"/>
        <v>142.26534000000001</v>
      </c>
      <c r="N41599">
        <f t="shared" si="1385"/>
        <v>23</v>
      </c>
      <c r="O41599">
        <v>9</v>
      </c>
    </row>
    <row r="41600" spans="1:15" x14ac:dyDescent="0.25">
      <c r="A41600" t="s">
        <v>369</v>
      </c>
      <c r="B41600" t="s">
        <v>553</v>
      </c>
      <c r="C41600" t="s">
        <v>36</v>
      </c>
      <c r="D41600" s="8">
        <v>45558</v>
      </c>
      <c r="E41600" s="9">
        <v>638</v>
      </c>
      <c r="F41600" t="s">
        <v>312</v>
      </c>
      <c r="G41600" s="9">
        <v>3564667</v>
      </c>
      <c r="H41600" t="s">
        <v>22</v>
      </c>
      <c r="I41600" s="14">
        <v>8</v>
      </c>
      <c r="J41600" s="11">
        <v>320400</v>
      </c>
      <c r="K41600" s="11" t="s">
        <v>999</v>
      </c>
      <c r="L41600" s="11">
        <v>20.323620000000002</v>
      </c>
      <c r="M41600" s="12">
        <f t="shared" si="1384"/>
        <v>162.58896000000001</v>
      </c>
      <c r="N41600">
        <f t="shared" si="1385"/>
        <v>23</v>
      </c>
      <c r="O41600">
        <v>9</v>
      </c>
    </row>
    <row r="41601" spans="1:15" x14ac:dyDescent="0.25">
      <c r="A41601" t="s">
        <v>369</v>
      </c>
      <c r="B41601" t="s">
        <v>553</v>
      </c>
      <c r="C41601" t="s">
        <v>36</v>
      </c>
      <c r="D41601" s="8">
        <v>45558</v>
      </c>
      <c r="E41601" s="9">
        <v>638</v>
      </c>
      <c r="F41601" t="s">
        <v>312</v>
      </c>
      <c r="G41601" s="9">
        <v>3584240</v>
      </c>
      <c r="H41601" t="s">
        <v>26</v>
      </c>
      <c r="I41601" s="14">
        <v>40</v>
      </c>
      <c r="J41601" s="11">
        <v>320926</v>
      </c>
      <c r="K41601" s="11" t="s">
        <v>1001</v>
      </c>
      <c r="L41601" s="11">
        <v>5.9841899999999999</v>
      </c>
      <c r="M41601" s="12">
        <f t="shared" si="1384"/>
        <v>239.36759999999998</v>
      </c>
      <c r="N41601">
        <f t="shared" si="1385"/>
        <v>23</v>
      </c>
      <c r="O41601">
        <v>9</v>
      </c>
    </row>
    <row r="41602" spans="1:15" x14ac:dyDescent="0.25">
      <c r="A41602" t="s">
        <v>369</v>
      </c>
      <c r="B41602" t="s">
        <v>553</v>
      </c>
      <c r="C41602" t="s">
        <v>36</v>
      </c>
      <c r="D41602" s="8">
        <v>45558</v>
      </c>
      <c r="E41602" s="9">
        <v>638</v>
      </c>
      <c r="F41602" t="s">
        <v>312</v>
      </c>
      <c r="G41602" s="9">
        <v>3566457</v>
      </c>
      <c r="H41602" t="s">
        <v>49</v>
      </c>
      <c r="I41602" s="14">
        <v>4</v>
      </c>
      <c r="J41602" s="11">
        <v>323004</v>
      </c>
      <c r="K41602" s="11" t="s">
        <v>996</v>
      </c>
      <c r="L41602" s="11">
        <v>12.645809999999999</v>
      </c>
      <c r="M41602" s="12">
        <f t="shared" si="1384"/>
        <v>50.583239999999996</v>
      </c>
      <c r="N41602">
        <f t="shared" si="1385"/>
        <v>23</v>
      </c>
      <c r="O41602">
        <v>9</v>
      </c>
    </row>
    <row r="41603" spans="1:15" x14ac:dyDescent="0.25">
      <c r="A41603" t="s">
        <v>369</v>
      </c>
      <c r="B41603" t="s">
        <v>553</v>
      </c>
      <c r="C41603" t="s">
        <v>36</v>
      </c>
      <c r="D41603" s="8">
        <v>45558</v>
      </c>
      <c r="E41603" s="9">
        <v>638</v>
      </c>
      <c r="F41603" t="s">
        <v>312</v>
      </c>
      <c r="G41603" s="9">
        <v>3584241</v>
      </c>
      <c r="H41603" t="s">
        <v>27</v>
      </c>
      <c r="I41603" s="14">
        <v>12</v>
      </c>
      <c r="J41603" s="11">
        <v>324903</v>
      </c>
      <c r="K41603" s="11" t="s">
        <v>1002</v>
      </c>
      <c r="L41603" s="11">
        <v>20.662344000000001</v>
      </c>
      <c r="M41603" s="12">
        <f t="shared" si="1384"/>
        <v>247.948128</v>
      </c>
      <c r="N41603">
        <f t="shared" si="1385"/>
        <v>23</v>
      </c>
      <c r="O41603">
        <v>9</v>
      </c>
    </row>
    <row r="41604" spans="1:15" x14ac:dyDescent="0.25">
      <c r="A41604">
        <v>0</v>
      </c>
      <c r="B41604" t="s">
        <v>553</v>
      </c>
      <c r="C41604" t="e">
        <v>#N/A</v>
      </c>
      <c r="D41604" s="8">
        <v>45558</v>
      </c>
      <c r="E41604" s="9">
        <v>639</v>
      </c>
      <c r="F41604" t="s">
        <v>419</v>
      </c>
      <c r="G41604" s="9">
        <v>3284683</v>
      </c>
      <c r="H41604" t="s">
        <v>18</v>
      </c>
      <c r="I41604" s="14">
        <v>7</v>
      </c>
      <c r="J41604" s="11">
        <v>320028</v>
      </c>
      <c r="K41604" s="11" t="s">
        <v>989</v>
      </c>
      <c r="L41604" s="11">
        <v>30.099959999999999</v>
      </c>
      <c r="M41604" s="12">
        <f t="shared" si="1384"/>
        <v>210.69971999999999</v>
      </c>
      <c r="N41604">
        <f t="shared" si="1385"/>
        <v>23</v>
      </c>
      <c r="O41604">
        <v>9</v>
      </c>
    </row>
    <row r="41605" spans="1:15" x14ac:dyDescent="0.25">
      <c r="A41605">
        <v>0</v>
      </c>
      <c r="B41605" t="s">
        <v>553</v>
      </c>
      <c r="C41605" t="e">
        <v>#N/A</v>
      </c>
      <c r="D41605" s="8">
        <v>45558</v>
      </c>
      <c r="E41605" s="9">
        <v>639</v>
      </c>
      <c r="F41605" t="s">
        <v>419</v>
      </c>
      <c r="G41605" s="9">
        <v>3352387</v>
      </c>
      <c r="H41605" t="s">
        <v>16</v>
      </c>
      <c r="I41605" s="14">
        <v>6</v>
      </c>
      <c r="J41605" s="11">
        <v>320023</v>
      </c>
      <c r="K41605" s="11" t="s">
        <v>993</v>
      </c>
      <c r="L41605" s="11">
        <v>39.743999999999993</v>
      </c>
      <c r="M41605" s="12">
        <f t="shared" si="1384"/>
        <v>238.46399999999994</v>
      </c>
      <c r="N41605">
        <f t="shared" si="1385"/>
        <v>23</v>
      </c>
      <c r="O41605">
        <v>9</v>
      </c>
    </row>
    <row r="41606" spans="1:15" x14ac:dyDescent="0.25">
      <c r="A41606">
        <v>0</v>
      </c>
      <c r="B41606" t="s">
        <v>553</v>
      </c>
      <c r="C41606" t="e">
        <v>#N/A</v>
      </c>
      <c r="D41606" s="8">
        <v>45558</v>
      </c>
      <c r="E41606" s="9">
        <v>639</v>
      </c>
      <c r="F41606" t="s">
        <v>419</v>
      </c>
      <c r="G41606" s="9">
        <v>3373113</v>
      </c>
      <c r="H41606" t="s">
        <v>17</v>
      </c>
      <c r="I41606" s="14">
        <v>7</v>
      </c>
      <c r="J41606" s="11">
        <v>320015</v>
      </c>
      <c r="K41606" s="11" t="s">
        <v>991</v>
      </c>
      <c r="L41606" s="11">
        <v>5.9841899999999999</v>
      </c>
      <c r="M41606" s="12">
        <f t="shared" si="1384"/>
        <v>41.889330000000001</v>
      </c>
      <c r="N41606">
        <f t="shared" si="1385"/>
        <v>23</v>
      </c>
      <c r="O41606">
        <v>9</v>
      </c>
    </row>
    <row r="41607" spans="1:15" x14ac:dyDescent="0.25">
      <c r="A41607">
        <v>0</v>
      </c>
      <c r="B41607" t="s">
        <v>553</v>
      </c>
      <c r="C41607" t="e">
        <v>#N/A</v>
      </c>
      <c r="D41607" s="8">
        <v>45558</v>
      </c>
      <c r="E41607" s="9">
        <v>639</v>
      </c>
      <c r="F41607" t="s">
        <v>419</v>
      </c>
      <c r="G41607" s="9">
        <v>3384346</v>
      </c>
      <c r="H41607" t="s">
        <v>19</v>
      </c>
      <c r="I41607" s="14">
        <v>1</v>
      </c>
      <c r="J41607" s="11">
        <v>320118</v>
      </c>
      <c r="K41607" s="11" t="s">
        <v>997</v>
      </c>
      <c r="L41607" s="11">
        <v>37.949940000000005</v>
      </c>
      <c r="M41607" s="12">
        <f t="shared" si="1384"/>
        <v>37.949940000000005</v>
      </c>
      <c r="N41607">
        <f t="shared" si="1385"/>
        <v>23</v>
      </c>
      <c r="O41607">
        <v>9</v>
      </c>
    </row>
    <row r="41608" spans="1:15" x14ac:dyDescent="0.25">
      <c r="A41608">
        <v>0</v>
      </c>
      <c r="B41608" t="s">
        <v>553</v>
      </c>
      <c r="C41608" t="e">
        <v>#N/A</v>
      </c>
      <c r="D41608" s="8">
        <v>45558</v>
      </c>
      <c r="E41608" s="9">
        <v>639</v>
      </c>
      <c r="F41608" t="s">
        <v>419</v>
      </c>
      <c r="G41608" s="9">
        <v>3384347</v>
      </c>
      <c r="H41608" t="s">
        <v>20</v>
      </c>
      <c r="I41608" s="14">
        <v>3</v>
      </c>
      <c r="J41608" s="11">
        <v>320107</v>
      </c>
      <c r="K41608" s="11" t="s">
        <v>998</v>
      </c>
      <c r="L41608" s="11">
        <v>5.7200040000000012</v>
      </c>
      <c r="M41608" s="12">
        <f t="shared" si="1384"/>
        <v>17.160012000000002</v>
      </c>
      <c r="N41608">
        <f t="shared" si="1385"/>
        <v>23</v>
      </c>
      <c r="O41608">
        <v>9</v>
      </c>
    </row>
    <row r="41609" spans="1:15" x14ac:dyDescent="0.25">
      <c r="A41609">
        <v>0</v>
      </c>
      <c r="B41609" t="s">
        <v>553</v>
      </c>
      <c r="C41609" t="e">
        <v>#N/A</v>
      </c>
      <c r="D41609" s="8">
        <v>45558</v>
      </c>
      <c r="E41609" s="9">
        <v>639</v>
      </c>
      <c r="F41609" t="s">
        <v>419</v>
      </c>
      <c r="G41609" s="9">
        <v>3529248</v>
      </c>
      <c r="H41609" t="s">
        <v>351</v>
      </c>
      <c r="I41609" s="14">
        <v>1</v>
      </c>
      <c r="J41609" s="11">
        <v>320917</v>
      </c>
      <c r="K41609" s="11" t="s">
        <v>1005</v>
      </c>
      <c r="L41609" s="11">
        <v>5720.0040000000008</v>
      </c>
      <c r="M41609" s="12">
        <f t="shared" si="1384"/>
        <v>5720.0040000000008</v>
      </c>
      <c r="N41609">
        <f t="shared" si="1385"/>
        <v>23</v>
      </c>
      <c r="O41609">
        <v>9</v>
      </c>
    </row>
    <row r="41610" spans="1:15" x14ac:dyDescent="0.25">
      <c r="A41610">
        <v>0</v>
      </c>
      <c r="B41610" t="s">
        <v>553</v>
      </c>
      <c r="C41610" t="e">
        <v>#N/A</v>
      </c>
      <c r="D41610" s="8">
        <v>45558</v>
      </c>
      <c r="E41610" s="9">
        <v>639</v>
      </c>
      <c r="F41610" t="s">
        <v>419</v>
      </c>
      <c r="G41610" s="9">
        <v>3564666</v>
      </c>
      <c r="H41610" t="s">
        <v>21</v>
      </c>
      <c r="I41610" s="14">
        <v>7</v>
      </c>
      <c r="J41610" s="11">
        <v>320100</v>
      </c>
      <c r="K41610" s="11" t="s">
        <v>994</v>
      </c>
      <c r="L41610" s="11">
        <v>20.323620000000002</v>
      </c>
      <c r="M41610" s="12">
        <f t="shared" si="1384"/>
        <v>142.26534000000001</v>
      </c>
      <c r="N41610">
        <f t="shared" si="1385"/>
        <v>23</v>
      </c>
      <c r="O41610">
        <v>9</v>
      </c>
    </row>
    <row r="41611" spans="1:15" x14ac:dyDescent="0.25">
      <c r="A41611">
        <v>0</v>
      </c>
      <c r="B41611" t="s">
        <v>553</v>
      </c>
      <c r="C41611" t="e">
        <v>#N/A</v>
      </c>
      <c r="D41611" s="8">
        <v>45558</v>
      </c>
      <c r="E41611" s="9">
        <v>639</v>
      </c>
      <c r="F41611" t="s">
        <v>419</v>
      </c>
      <c r="G41611" s="9">
        <v>3564667</v>
      </c>
      <c r="H41611" t="s">
        <v>22</v>
      </c>
      <c r="I41611" s="14">
        <v>5</v>
      </c>
      <c r="J41611" s="11">
        <v>320400</v>
      </c>
      <c r="K41611" s="11" t="s">
        <v>999</v>
      </c>
      <c r="L41611" s="11">
        <v>20.323620000000002</v>
      </c>
      <c r="M41611" s="12">
        <f t="shared" si="1384"/>
        <v>101.61810000000001</v>
      </c>
      <c r="N41611">
        <f t="shared" si="1385"/>
        <v>23</v>
      </c>
      <c r="O41611">
        <v>9</v>
      </c>
    </row>
    <row r="41612" spans="1:15" x14ac:dyDescent="0.25">
      <c r="A41612">
        <v>0</v>
      </c>
      <c r="B41612" t="s">
        <v>553</v>
      </c>
      <c r="C41612" t="e">
        <v>#N/A</v>
      </c>
      <c r="D41612" s="8">
        <v>45558</v>
      </c>
      <c r="E41612" s="9">
        <v>639</v>
      </c>
      <c r="F41612" t="s">
        <v>419</v>
      </c>
      <c r="G41612" s="9">
        <v>3584240</v>
      </c>
      <c r="H41612" t="s">
        <v>26</v>
      </c>
      <c r="I41612" s="14">
        <v>52</v>
      </c>
      <c r="J41612" s="11">
        <v>320926</v>
      </c>
      <c r="K41612" s="11" t="s">
        <v>1001</v>
      </c>
      <c r="L41612" s="11">
        <v>5.9841899999999999</v>
      </c>
      <c r="M41612" s="12">
        <f t="shared" si="1384"/>
        <v>311.17788000000002</v>
      </c>
      <c r="N41612">
        <f t="shared" si="1385"/>
        <v>23</v>
      </c>
      <c r="O41612">
        <v>9</v>
      </c>
    </row>
    <row r="41613" spans="1:15" x14ac:dyDescent="0.25">
      <c r="A41613">
        <v>0</v>
      </c>
      <c r="B41613" t="s">
        <v>553</v>
      </c>
      <c r="C41613" t="e">
        <v>#N/A</v>
      </c>
      <c r="D41613" s="8">
        <v>45558</v>
      </c>
      <c r="E41613" s="9">
        <v>639</v>
      </c>
      <c r="F41613" t="s">
        <v>419</v>
      </c>
      <c r="G41613" s="9">
        <v>3568860</v>
      </c>
      <c r="H41613" t="s">
        <v>41</v>
      </c>
      <c r="I41613" s="14">
        <v>20</v>
      </c>
      <c r="J41613" s="11">
        <v>322000</v>
      </c>
      <c r="K41613" s="11" t="s">
        <v>995</v>
      </c>
      <c r="L41613" s="11">
        <v>12.645809999999999</v>
      </c>
      <c r="M41613" s="12">
        <f t="shared" si="1384"/>
        <v>252.91619999999998</v>
      </c>
      <c r="N41613">
        <f t="shared" si="1385"/>
        <v>23</v>
      </c>
      <c r="O41613">
        <v>9</v>
      </c>
    </row>
    <row r="41614" spans="1:15" x14ac:dyDescent="0.25">
      <c r="A41614">
        <v>0</v>
      </c>
      <c r="B41614" t="s">
        <v>553</v>
      </c>
      <c r="C41614" t="e">
        <v>#N/A</v>
      </c>
      <c r="D41614" s="8">
        <v>45558</v>
      </c>
      <c r="E41614" s="9">
        <v>639</v>
      </c>
      <c r="F41614" t="s">
        <v>419</v>
      </c>
      <c r="G41614" s="9">
        <v>3408152</v>
      </c>
      <c r="H41614" t="s">
        <v>46</v>
      </c>
      <c r="I41614" s="14">
        <v>8</v>
      </c>
      <c r="J41614" s="11">
        <v>324003</v>
      </c>
      <c r="K41614" s="11" t="s">
        <v>990</v>
      </c>
      <c r="L41614" s="11">
        <v>19.800018000000001</v>
      </c>
      <c r="M41614" s="12">
        <f t="shared" si="1384"/>
        <v>158.40014400000001</v>
      </c>
      <c r="N41614">
        <f t="shared" si="1385"/>
        <v>23</v>
      </c>
      <c r="O41614">
        <v>9</v>
      </c>
    </row>
    <row r="41615" spans="1:15" x14ac:dyDescent="0.25">
      <c r="A41615">
        <v>0</v>
      </c>
      <c r="B41615" t="s">
        <v>553</v>
      </c>
      <c r="C41615" t="e">
        <v>#N/A</v>
      </c>
      <c r="D41615" s="8">
        <v>45558</v>
      </c>
      <c r="E41615" s="9">
        <v>639</v>
      </c>
      <c r="F41615" t="s">
        <v>419</v>
      </c>
      <c r="G41615" s="9">
        <v>3566457</v>
      </c>
      <c r="H41615" t="s">
        <v>49</v>
      </c>
      <c r="I41615" s="14">
        <v>10</v>
      </c>
      <c r="J41615" s="11">
        <v>323004</v>
      </c>
      <c r="K41615" s="11" t="s">
        <v>996</v>
      </c>
      <c r="L41615" s="11">
        <v>12.645809999999999</v>
      </c>
      <c r="M41615" s="12">
        <f t="shared" si="1384"/>
        <v>126.45809999999999</v>
      </c>
      <c r="N41615">
        <f t="shared" si="1385"/>
        <v>23</v>
      </c>
      <c r="O41615">
        <v>9</v>
      </c>
    </row>
    <row r="41616" spans="1:15" x14ac:dyDescent="0.25">
      <c r="A41616">
        <v>0</v>
      </c>
      <c r="B41616" t="s">
        <v>553</v>
      </c>
      <c r="C41616" t="e">
        <v>#N/A</v>
      </c>
      <c r="D41616" s="8">
        <v>45558</v>
      </c>
      <c r="E41616" s="9">
        <v>639</v>
      </c>
      <c r="F41616" t="s">
        <v>419</v>
      </c>
      <c r="G41616" s="9">
        <v>3584241</v>
      </c>
      <c r="H41616" t="s">
        <v>27</v>
      </c>
      <c r="I41616" s="14">
        <v>15</v>
      </c>
      <c r="J41616" s="11">
        <v>324903</v>
      </c>
      <c r="K41616" s="11" t="s">
        <v>1002</v>
      </c>
      <c r="L41616" s="11">
        <v>20.662344000000001</v>
      </c>
      <c r="M41616" s="12">
        <f t="shared" si="1384"/>
        <v>309.93516</v>
      </c>
      <c r="N41616">
        <f t="shared" si="1385"/>
        <v>23</v>
      </c>
      <c r="O41616">
        <v>9</v>
      </c>
    </row>
    <row r="41617" spans="1:15" x14ac:dyDescent="0.25">
      <c r="A41617">
        <v>0</v>
      </c>
      <c r="B41617" t="s">
        <v>553</v>
      </c>
      <c r="C41617" t="e">
        <v>#N/A</v>
      </c>
      <c r="D41617" s="8">
        <v>45558</v>
      </c>
      <c r="E41617" s="9">
        <v>640</v>
      </c>
      <c r="F41617" t="s">
        <v>420</v>
      </c>
      <c r="G41617" s="9">
        <v>3408152</v>
      </c>
      <c r="H41617" t="s">
        <v>46</v>
      </c>
      <c r="I41617" s="14">
        <v>1</v>
      </c>
      <c r="J41617" s="11">
        <v>324003</v>
      </c>
      <c r="K41617" s="11" t="s">
        <v>990</v>
      </c>
      <c r="L41617" s="11">
        <v>19.800018000000001</v>
      </c>
      <c r="M41617" s="12">
        <f t="shared" si="1384"/>
        <v>19.800018000000001</v>
      </c>
      <c r="N41617">
        <f t="shared" si="1385"/>
        <v>23</v>
      </c>
      <c r="O41617">
        <v>9</v>
      </c>
    </row>
    <row r="41618" spans="1:15" x14ac:dyDescent="0.25">
      <c r="A41618" t="s">
        <v>369</v>
      </c>
      <c r="B41618" t="s">
        <v>553</v>
      </c>
      <c r="C41618" t="s">
        <v>36</v>
      </c>
      <c r="D41618" s="8">
        <v>45558</v>
      </c>
      <c r="E41618" s="9">
        <v>641</v>
      </c>
      <c r="F41618" t="s">
        <v>363</v>
      </c>
      <c r="G41618" s="9">
        <v>3284683</v>
      </c>
      <c r="H41618" t="s">
        <v>18</v>
      </c>
      <c r="I41618" s="14">
        <v>3</v>
      </c>
      <c r="J41618" s="11">
        <v>320028</v>
      </c>
      <c r="K41618" s="11" t="s">
        <v>989</v>
      </c>
      <c r="L41618" s="11">
        <v>30.099959999999999</v>
      </c>
      <c r="M41618" s="12">
        <f t="shared" si="1384"/>
        <v>90.299880000000002</v>
      </c>
      <c r="N41618">
        <f t="shared" si="1385"/>
        <v>23</v>
      </c>
      <c r="O41618">
        <v>9</v>
      </c>
    </row>
    <row r="41619" spans="1:15" x14ac:dyDescent="0.25">
      <c r="A41619" t="s">
        <v>369</v>
      </c>
      <c r="B41619" t="s">
        <v>553</v>
      </c>
      <c r="C41619" t="s">
        <v>36</v>
      </c>
      <c r="D41619" s="8">
        <v>45558</v>
      </c>
      <c r="E41619" s="9">
        <v>641</v>
      </c>
      <c r="F41619" t="s">
        <v>363</v>
      </c>
      <c r="G41619" s="9">
        <v>3352387</v>
      </c>
      <c r="H41619" t="s">
        <v>16</v>
      </c>
      <c r="I41619" s="14">
        <v>2</v>
      </c>
      <c r="J41619" s="11">
        <v>320023</v>
      </c>
      <c r="K41619" s="11" t="s">
        <v>993</v>
      </c>
      <c r="L41619" s="11">
        <v>39.743999999999993</v>
      </c>
      <c r="M41619" s="12">
        <f t="shared" si="1384"/>
        <v>79.487999999999985</v>
      </c>
      <c r="N41619">
        <f t="shared" si="1385"/>
        <v>23</v>
      </c>
      <c r="O41619">
        <v>9</v>
      </c>
    </row>
    <row r="41620" spans="1:15" x14ac:dyDescent="0.25">
      <c r="A41620" t="s">
        <v>369</v>
      </c>
      <c r="B41620" t="s">
        <v>553</v>
      </c>
      <c r="C41620" t="s">
        <v>36</v>
      </c>
      <c r="D41620" s="8">
        <v>45558</v>
      </c>
      <c r="E41620" s="9">
        <v>641</v>
      </c>
      <c r="F41620" t="s">
        <v>363</v>
      </c>
      <c r="G41620" s="9">
        <v>3564667</v>
      </c>
      <c r="H41620" t="s">
        <v>22</v>
      </c>
      <c r="I41620" s="14">
        <v>4</v>
      </c>
      <c r="J41620" s="11">
        <v>320400</v>
      </c>
      <c r="K41620" s="11" t="s">
        <v>999</v>
      </c>
      <c r="L41620" s="11">
        <v>20.323620000000002</v>
      </c>
      <c r="M41620" s="12">
        <f t="shared" si="1384"/>
        <v>81.294480000000007</v>
      </c>
      <c r="N41620">
        <f t="shared" si="1385"/>
        <v>23</v>
      </c>
      <c r="O41620">
        <v>9</v>
      </c>
    </row>
    <row r="41621" spans="1:15" x14ac:dyDescent="0.25">
      <c r="A41621" t="s">
        <v>369</v>
      </c>
      <c r="B41621" t="s">
        <v>553</v>
      </c>
      <c r="C41621" t="s">
        <v>36</v>
      </c>
      <c r="D41621" s="8">
        <v>45558</v>
      </c>
      <c r="E41621" s="9">
        <v>641</v>
      </c>
      <c r="F41621" t="s">
        <v>363</v>
      </c>
      <c r="G41621" s="9">
        <v>3584240</v>
      </c>
      <c r="H41621" t="s">
        <v>26</v>
      </c>
      <c r="I41621" s="14">
        <v>20</v>
      </c>
      <c r="J41621" s="11">
        <v>320926</v>
      </c>
      <c r="K41621" s="11" t="s">
        <v>1001</v>
      </c>
      <c r="L41621" s="11">
        <v>5.9841899999999999</v>
      </c>
      <c r="M41621" s="12">
        <f t="shared" si="1384"/>
        <v>119.68379999999999</v>
      </c>
      <c r="N41621">
        <f t="shared" si="1385"/>
        <v>23</v>
      </c>
      <c r="O41621">
        <v>9</v>
      </c>
    </row>
    <row r="41622" spans="1:15" x14ac:dyDescent="0.25">
      <c r="A41622" t="s">
        <v>369</v>
      </c>
      <c r="B41622" t="s">
        <v>553</v>
      </c>
      <c r="C41622" t="s">
        <v>36</v>
      </c>
      <c r="D41622" s="8">
        <v>45558</v>
      </c>
      <c r="E41622" s="9">
        <v>641</v>
      </c>
      <c r="F41622" t="s">
        <v>363</v>
      </c>
      <c r="G41622" s="9">
        <v>3584241</v>
      </c>
      <c r="H41622" t="s">
        <v>27</v>
      </c>
      <c r="I41622" s="14">
        <v>13</v>
      </c>
      <c r="J41622" s="11">
        <v>324903</v>
      </c>
      <c r="K41622" s="11" t="s">
        <v>1002</v>
      </c>
      <c r="L41622" s="11">
        <v>20.662344000000001</v>
      </c>
      <c r="M41622" s="12">
        <f t="shared" si="1384"/>
        <v>268.61047200000002</v>
      </c>
      <c r="N41622">
        <f t="shared" si="1385"/>
        <v>23</v>
      </c>
      <c r="O41622">
        <v>9</v>
      </c>
    </row>
    <row r="41623" spans="1:15" x14ac:dyDescent="0.25">
      <c r="A41623" t="s">
        <v>39</v>
      </c>
      <c r="B41623" t="s">
        <v>553</v>
      </c>
      <c r="C41623" t="s">
        <v>36</v>
      </c>
      <c r="D41623" s="8">
        <v>45558</v>
      </c>
      <c r="E41623" s="9">
        <v>642</v>
      </c>
      <c r="F41623" t="s">
        <v>138</v>
      </c>
      <c r="G41623" s="9">
        <v>3284683</v>
      </c>
      <c r="H41623" t="s">
        <v>18</v>
      </c>
      <c r="I41623" s="14">
        <v>12</v>
      </c>
      <c r="J41623" s="11">
        <v>320028</v>
      </c>
      <c r="K41623" s="11" t="s">
        <v>989</v>
      </c>
      <c r="L41623" s="11">
        <v>30.099959999999999</v>
      </c>
      <c r="M41623" s="12">
        <f t="shared" si="1384"/>
        <v>361.19952000000001</v>
      </c>
      <c r="N41623">
        <f t="shared" si="1385"/>
        <v>23</v>
      </c>
      <c r="O41623">
        <v>9</v>
      </c>
    </row>
    <row r="41624" spans="1:15" x14ac:dyDescent="0.25">
      <c r="A41624" t="s">
        <v>39</v>
      </c>
      <c r="B41624" t="s">
        <v>553</v>
      </c>
      <c r="C41624" t="s">
        <v>36</v>
      </c>
      <c r="D41624" s="8">
        <v>45558</v>
      </c>
      <c r="E41624" s="9">
        <v>642</v>
      </c>
      <c r="F41624" t="s">
        <v>138</v>
      </c>
      <c r="G41624" s="9">
        <v>3352387</v>
      </c>
      <c r="H41624" t="s">
        <v>16</v>
      </c>
      <c r="I41624" s="14">
        <v>1</v>
      </c>
      <c r="J41624" s="11">
        <v>320023</v>
      </c>
      <c r="K41624" s="11" t="s">
        <v>993</v>
      </c>
      <c r="L41624" s="11">
        <v>39.743999999999993</v>
      </c>
      <c r="M41624" s="12">
        <f t="shared" si="1384"/>
        <v>39.743999999999993</v>
      </c>
      <c r="N41624">
        <f t="shared" si="1385"/>
        <v>23</v>
      </c>
      <c r="O41624">
        <v>9</v>
      </c>
    </row>
    <row r="41625" spans="1:15" x14ac:dyDescent="0.25">
      <c r="A41625" t="s">
        <v>39</v>
      </c>
      <c r="B41625" t="s">
        <v>553</v>
      </c>
      <c r="C41625" t="s">
        <v>36</v>
      </c>
      <c r="D41625" s="8">
        <v>45558</v>
      </c>
      <c r="E41625" s="9">
        <v>642</v>
      </c>
      <c r="F41625" t="s">
        <v>138</v>
      </c>
      <c r="G41625" s="9">
        <v>3373113</v>
      </c>
      <c r="H41625" t="s">
        <v>17</v>
      </c>
      <c r="I41625" s="14">
        <v>58</v>
      </c>
      <c r="J41625" s="11">
        <v>320015</v>
      </c>
      <c r="K41625" s="11" t="s">
        <v>991</v>
      </c>
      <c r="L41625" s="11">
        <v>5.9841899999999999</v>
      </c>
      <c r="M41625" s="12">
        <f t="shared" si="1384"/>
        <v>347.08301999999998</v>
      </c>
      <c r="N41625">
        <f t="shared" si="1385"/>
        <v>23</v>
      </c>
      <c r="O41625">
        <v>9</v>
      </c>
    </row>
    <row r="41626" spans="1:15" x14ac:dyDescent="0.25">
      <c r="A41626" t="s">
        <v>39</v>
      </c>
      <c r="B41626" t="s">
        <v>553</v>
      </c>
      <c r="C41626" t="s">
        <v>36</v>
      </c>
      <c r="D41626" s="8">
        <v>45558</v>
      </c>
      <c r="E41626" s="9">
        <v>642</v>
      </c>
      <c r="F41626" t="s">
        <v>138</v>
      </c>
      <c r="G41626" s="9">
        <v>3384346</v>
      </c>
      <c r="H41626" t="s">
        <v>19</v>
      </c>
      <c r="I41626" s="14">
        <v>6</v>
      </c>
      <c r="J41626" s="11">
        <v>320118</v>
      </c>
      <c r="K41626" s="11" t="s">
        <v>997</v>
      </c>
      <c r="L41626" s="11">
        <v>37.949940000000005</v>
      </c>
      <c r="M41626" s="12">
        <f t="shared" si="1384"/>
        <v>227.69964000000004</v>
      </c>
      <c r="N41626">
        <f t="shared" si="1385"/>
        <v>23</v>
      </c>
      <c r="O41626">
        <v>9</v>
      </c>
    </row>
    <row r="41627" spans="1:15" x14ac:dyDescent="0.25">
      <c r="A41627" t="s">
        <v>39</v>
      </c>
      <c r="B41627" t="s">
        <v>553</v>
      </c>
      <c r="C41627" t="s">
        <v>36</v>
      </c>
      <c r="D41627" s="8">
        <v>45558</v>
      </c>
      <c r="E41627" s="9">
        <v>642</v>
      </c>
      <c r="F41627" t="s">
        <v>138</v>
      </c>
      <c r="G41627" s="9">
        <v>3384347</v>
      </c>
      <c r="H41627" t="s">
        <v>20</v>
      </c>
      <c r="I41627" s="14">
        <v>64</v>
      </c>
      <c r="J41627" s="11">
        <v>320107</v>
      </c>
      <c r="K41627" s="11" t="s">
        <v>998</v>
      </c>
      <c r="L41627" s="11">
        <v>5.7200040000000012</v>
      </c>
      <c r="M41627" s="12">
        <f t="shared" si="1384"/>
        <v>366.08025600000008</v>
      </c>
      <c r="N41627">
        <f t="shared" si="1385"/>
        <v>23</v>
      </c>
      <c r="O41627">
        <v>9</v>
      </c>
    </row>
    <row r="41628" spans="1:15" x14ac:dyDescent="0.25">
      <c r="A41628" t="s">
        <v>39</v>
      </c>
      <c r="B41628" t="s">
        <v>553</v>
      </c>
      <c r="C41628" t="s">
        <v>36</v>
      </c>
      <c r="D41628" s="8">
        <v>45558</v>
      </c>
      <c r="E41628" s="9">
        <v>642</v>
      </c>
      <c r="F41628" t="s">
        <v>138</v>
      </c>
      <c r="G41628" s="9">
        <v>3408152</v>
      </c>
      <c r="H41628" t="s">
        <v>46</v>
      </c>
      <c r="I41628" s="14">
        <v>23</v>
      </c>
      <c r="J41628" s="11">
        <v>324003</v>
      </c>
      <c r="K41628" s="11" t="s">
        <v>990</v>
      </c>
      <c r="L41628" s="11">
        <v>19.800018000000001</v>
      </c>
      <c r="M41628" s="12">
        <f t="shared" si="1384"/>
        <v>455.40041400000001</v>
      </c>
      <c r="N41628">
        <f t="shared" si="1385"/>
        <v>23</v>
      </c>
      <c r="O41628">
        <v>9</v>
      </c>
    </row>
    <row r="41629" spans="1:15" x14ac:dyDescent="0.25">
      <c r="A41629" t="s">
        <v>39</v>
      </c>
      <c r="B41629" t="s">
        <v>553</v>
      </c>
      <c r="C41629" t="s">
        <v>36</v>
      </c>
      <c r="D41629" s="8">
        <v>45558</v>
      </c>
      <c r="E41629" s="9">
        <v>642</v>
      </c>
      <c r="F41629" t="s">
        <v>138</v>
      </c>
      <c r="G41629" s="9">
        <v>3584241</v>
      </c>
      <c r="H41629" t="s">
        <v>27</v>
      </c>
      <c r="I41629" s="14">
        <v>12</v>
      </c>
      <c r="J41629" s="11">
        <v>324903</v>
      </c>
      <c r="K41629" s="11" t="s">
        <v>1002</v>
      </c>
      <c r="L41629" s="11">
        <v>20.662344000000001</v>
      </c>
      <c r="M41629" s="12">
        <f t="shared" si="1384"/>
        <v>247.948128</v>
      </c>
      <c r="N41629">
        <f t="shared" si="1385"/>
        <v>23</v>
      </c>
      <c r="O41629">
        <v>9</v>
      </c>
    </row>
    <row r="41630" spans="1:15" x14ac:dyDescent="0.25">
      <c r="A41630">
        <v>0</v>
      </c>
      <c r="B41630" t="s">
        <v>553</v>
      </c>
      <c r="C41630" t="e">
        <v>#N/A</v>
      </c>
      <c r="D41630" s="8">
        <v>45558</v>
      </c>
      <c r="E41630" s="9">
        <v>643</v>
      </c>
      <c r="F41630" t="s">
        <v>421</v>
      </c>
      <c r="G41630" s="9">
        <v>3284683</v>
      </c>
      <c r="H41630" t="s">
        <v>18</v>
      </c>
      <c r="I41630" s="14">
        <v>7</v>
      </c>
      <c r="J41630" s="11">
        <v>320028</v>
      </c>
      <c r="K41630" s="11" t="s">
        <v>989</v>
      </c>
      <c r="L41630" s="11">
        <v>30.099959999999999</v>
      </c>
      <c r="M41630" s="12">
        <f t="shared" si="1384"/>
        <v>210.69971999999999</v>
      </c>
      <c r="N41630">
        <f t="shared" si="1385"/>
        <v>23</v>
      </c>
      <c r="O41630">
        <v>9</v>
      </c>
    </row>
    <row r="41631" spans="1:15" x14ac:dyDescent="0.25">
      <c r="A41631">
        <v>0</v>
      </c>
      <c r="B41631" t="s">
        <v>553</v>
      </c>
      <c r="C41631" t="e">
        <v>#N/A</v>
      </c>
      <c r="D41631" s="8">
        <v>45558</v>
      </c>
      <c r="E41631" s="9">
        <v>643</v>
      </c>
      <c r="F41631" t="s">
        <v>421</v>
      </c>
      <c r="G41631" s="9">
        <v>3352387</v>
      </c>
      <c r="H41631" t="s">
        <v>16</v>
      </c>
      <c r="I41631" s="14">
        <v>7</v>
      </c>
      <c r="J41631" s="11">
        <v>320023</v>
      </c>
      <c r="K41631" s="11" t="s">
        <v>993</v>
      </c>
      <c r="L41631" s="11">
        <v>39.743999999999993</v>
      </c>
      <c r="M41631" s="12">
        <f t="shared" si="1384"/>
        <v>278.20799999999997</v>
      </c>
      <c r="N41631">
        <f t="shared" si="1385"/>
        <v>23</v>
      </c>
      <c r="O41631">
        <v>9</v>
      </c>
    </row>
    <row r="41632" spans="1:15" x14ac:dyDescent="0.25">
      <c r="A41632">
        <v>0</v>
      </c>
      <c r="B41632" t="s">
        <v>553</v>
      </c>
      <c r="C41632" t="e">
        <v>#N/A</v>
      </c>
      <c r="D41632" s="8">
        <v>45558</v>
      </c>
      <c r="E41632" s="9">
        <v>643</v>
      </c>
      <c r="F41632" t="s">
        <v>421</v>
      </c>
      <c r="G41632" s="9">
        <v>3373113</v>
      </c>
      <c r="H41632" t="s">
        <v>17</v>
      </c>
      <c r="I41632" s="14">
        <v>60</v>
      </c>
      <c r="J41632" s="11">
        <v>320015</v>
      </c>
      <c r="K41632" s="11" t="s">
        <v>991</v>
      </c>
      <c r="L41632" s="11">
        <v>5.9841899999999999</v>
      </c>
      <c r="M41632" s="12">
        <f t="shared" si="1384"/>
        <v>359.0514</v>
      </c>
      <c r="N41632">
        <f t="shared" si="1385"/>
        <v>23</v>
      </c>
      <c r="O41632">
        <v>9</v>
      </c>
    </row>
    <row r="41633" spans="1:15" x14ac:dyDescent="0.25">
      <c r="A41633">
        <v>0</v>
      </c>
      <c r="B41633" t="s">
        <v>553</v>
      </c>
      <c r="C41633" t="e">
        <v>#N/A</v>
      </c>
      <c r="D41633" s="8">
        <v>45558</v>
      </c>
      <c r="E41633" s="9">
        <v>643</v>
      </c>
      <c r="F41633" t="s">
        <v>421</v>
      </c>
      <c r="G41633" s="9">
        <v>3384347</v>
      </c>
      <c r="H41633" t="s">
        <v>20</v>
      </c>
      <c r="I41633" s="14">
        <v>60</v>
      </c>
      <c r="J41633" s="11">
        <v>320107</v>
      </c>
      <c r="K41633" s="11" t="s">
        <v>998</v>
      </c>
      <c r="L41633" s="11">
        <v>5.7200040000000012</v>
      </c>
      <c r="M41633" s="12">
        <f t="shared" si="1384"/>
        <v>343.20024000000006</v>
      </c>
      <c r="N41633">
        <f t="shared" si="1385"/>
        <v>23</v>
      </c>
      <c r="O41633">
        <v>9</v>
      </c>
    </row>
    <row r="41634" spans="1:15" x14ac:dyDescent="0.25">
      <c r="A41634">
        <v>0</v>
      </c>
      <c r="B41634" t="s">
        <v>553</v>
      </c>
      <c r="C41634" t="e">
        <v>#N/A</v>
      </c>
      <c r="D41634" s="8">
        <v>45558</v>
      </c>
      <c r="E41634" s="9">
        <v>643</v>
      </c>
      <c r="F41634" t="s">
        <v>421</v>
      </c>
      <c r="G41634" s="9">
        <v>3564666</v>
      </c>
      <c r="H41634" t="s">
        <v>21</v>
      </c>
      <c r="I41634" s="14">
        <v>11</v>
      </c>
      <c r="J41634" s="11">
        <v>320100</v>
      </c>
      <c r="K41634" s="11" t="s">
        <v>994</v>
      </c>
      <c r="L41634" s="11">
        <v>20.323620000000002</v>
      </c>
      <c r="M41634" s="12">
        <f t="shared" si="1384"/>
        <v>223.55982000000003</v>
      </c>
      <c r="N41634">
        <f t="shared" si="1385"/>
        <v>23</v>
      </c>
      <c r="O41634">
        <v>9</v>
      </c>
    </row>
    <row r="41635" spans="1:15" x14ac:dyDescent="0.25">
      <c r="A41635">
        <v>0</v>
      </c>
      <c r="B41635" t="s">
        <v>553</v>
      </c>
      <c r="C41635" t="e">
        <v>#N/A</v>
      </c>
      <c r="D41635" s="8">
        <v>45558</v>
      </c>
      <c r="E41635" s="9">
        <v>643</v>
      </c>
      <c r="F41635" t="s">
        <v>421</v>
      </c>
      <c r="G41635" s="9">
        <v>3564667</v>
      </c>
      <c r="H41635" t="s">
        <v>22</v>
      </c>
      <c r="I41635" s="14">
        <v>11</v>
      </c>
      <c r="J41635" s="11">
        <v>320400</v>
      </c>
      <c r="K41635" s="11" t="s">
        <v>999</v>
      </c>
      <c r="L41635" s="11">
        <v>20.323620000000002</v>
      </c>
      <c r="M41635" s="12">
        <f t="shared" si="1384"/>
        <v>223.55982000000003</v>
      </c>
      <c r="N41635">
        <f t="shared" si="1385"/>
        <v>23</v>
      </c>
      <c r="O41635">
        <v>9</v>
      </c>
    </row>
    <row r="41636" spans="1:15" x14ac:dyDescent="0.25">
      <c r="A41636">
        <v>0</v>
      </c>
      <c r="B41636" t="s">
        <v>553</v>
      </c>
      <c r="C41636" t="e">
        <v>#N/A</v>
      </c>
      <c r="D41636" s="8">
        <v>45558</v>
      </c>
      <c r="E41636" s="9">
        <v>643</v>
      </c>
      <c r="F41636" t="s">
        <v>421</v>
      </c>
      <c r="G41636" s="9">
        <v>3584240</v>
      </c>
      <c r="H41636" t="s">
        <v>26</v>
      </c>
      <c r="I41636" s="14">
        <v>60</v>
      </c>
      <c r="J41636" s="11">
        <v>320926</v>
      </c>
      <c r="K41636" s="11" t="s">
        <v>1001</v>
      </c>
      <c r="L41636" s="11">
        <v>5.9841899999999999</v>
      </c>
      <c r="M41636" s="12">
        <f t="shared" si="1384"/>
        <v>359.0514</v>
      </c>
      <c r="N41636">
        <f t="shared" si="1385"/>
        <v>23</v>
      </c>
      <c r="O41636">
        <v>9</v>
      </c>
    </row>
    <row r="41637" spans="1:15" x14ac:dyDescent="0.25">
      <c r="A41637">
        <v>0</v>
      </c>
      <c r="B41637" t="s">
        <v>553</v>
      </c>
      <c r="C41637" t="e">
        <v>#N/A</v>
      </c>
      <c r="D41637" s="8">
        <v>45558</v>
      </c>
      <c r="E41637" s="9">
        <v>643</v>
      </c>
      <c r="F41637" t="s">
        <v>421</v>
      </c>
      <c r="G41637" s="9">
        <v>3568860</v>
      </c>
      <c r="H41637" t="s">
        <v>41</v>
      </c>
      <c r="I41637" s="14">
        <v>1</v>
      </c>
      <c r="J41637" s="11">
        <v>322000</v>
      </c>
      <c r="K41637" s="11" t="s">
        <v>995</v>
      </c>
      <c r="L41637" s="11">
        <v>12.645809999999999</v>
      </c>
      <c r="M41637" s="12">
        <f t="shared" si="1384"/>
        <v>12.645809999999999</v>
      </c>
      <c r="N41637">
        <f t="shared" si="1385"/>
        <v>23</v>
      </c>
      <c r="O41637">
        <v>9</v>
      </c>
    </row>
    <row r="41638" spans="1:15" x14ac:dyDescent="0.25">
      <c r="A41638">
        <v>0</v>
      </c>
      <c r="B41638" t="s">
        <v>553</v>
      </c>
      <c r="C41638" t="e">
        <v>#N/A</v>
      </c>
      <c r="D41638" s="8">
        <v>45558</v>
      </c>
      <c r="E41638" s="9">
        <v>643</v>
      </c>
      <c r="F41638" t="s">
        <v>421</v>
      </c>
      <c r="G41638" s="9">
        <v>3584241</v>
      </c>
      <c r="H41638" t="s">
        <v>27</v>
      </c>
      <c r="I41638" s="14">
        <v>58</v>
      </c>
      <c r="J41638" s="11">
        <v>324903</v>
      </c>
      <c r="K41638" s="11" t="s">
        <v>1002</v>
      </c>
      <c r="L41638" s="11">
        <v>20.662344000000001</v>
      </c>
      <c r="M41638" s="12">
        <f t="shared" ref="M41638:M41701" si="1386">+I41638*L41638</f>
        <v>1198.4159520000001</v>
      </c>
      <c r="N41638">
        <f t="shared" ref="N41638:N41701" si="1387">+DAY(D41638)</f>
        <v>23</v>
      </c>
      <c r="O41638">
        <v>9</v>
      </c>
    </row>
    <row r="41639" spans="1:15" x14ac:dyDescent="0.25">
      <c r="A41639">
        <v>0</v>
      </c>
      <c r="B41639" t="s">
        <v>553</v>
      </c>
      <c r="C41639" t="e">
        <v>#N/A</v>
      </c>
      <c r="D41639" s="8">
        <v>45558</v>
      </c>
      <c r="E41639" s="9">
        <v>644</v>
      </c>
      <c r="F41639" t="s">
        <v>57</v>
      </c>
      <c r="G41639" s="9">
        <v>3284683</v>
      </c>
      <c r="H41639" t="s">
        <v>18</v>
      </c>
      <c r="I41639" s="14">
        <v>8</v>
      </c>
      <c r="J41639" s="11">
        <v>320028</v>
      </c>
      <c r="K41639" s="11" t="s">
        <v>989</v>
      </c>
      <c r="L41639" s="11">
        <v>30.099959999999999</v>
      </c>
      <c r="M41639" s="12">
        <f t="shared" si="1386"/>
        <v>240.79968</v>
      </c>
      <c r="N41639">
        <f t="shared" si="1387"/>
        <v>23</v>
      </c>
      <c r="O41639">
        <v>9</v>
      </c>
    </row>
    <row r="41640" spans="1:15" x14ac:dyDescent="0.25">
      <c r="A41640">
        <v>0</v>
      </c>
      <c r="B41640" t="s">
        <v>553</v>
      </c>
      <c r="C41640" t="e">
        <v>#N/A</v>
      </c>
      <c r="D41640" s="8">
        <v>45558</v>
      </c>
      <c r="E41640" s="9">
        <v>644</v>
      </c>
      <c r="F41640" t="s">
        <v>57</v>
      </c>
      <c r="G41640" s="9">
        <v>3352387</v>
      </c>
      <c r="H41640" t="s">
        <v>16</v>
      </c>
      <c r="I41640" s="14">
        <v>5</v>
      </c>
      <c r="J41640" s="11">
        <v>320023</v>
      </c>
      <c r="K41640" s="11" t="s">
        <v>993</v>
      </c>
      <c r="L41640" s="11">
        <v>39.743999999999993</v>
      </c>
      <c r="M41640" s="12">
        <f t="shared" si="1386"/>
        <v>198.71999999999997</v>
      </c>
      <c r="N41640">
        <f t="shared" si="1387"/>
        <v>23</v>
      </c>
      <c r="O41640">
        <v>9</v>
      </c>
    </row>
    <row r="41641" spans="1:15" x14ac:dyDescent="0.25">
      <c r="A41641">
        <v>0</v>
      </c>
      <c r="B41641" t="s">
        <v>553</v>
      </c>
      <c r="C41641" t="e">
        <v>#N/A</v>
      </c>
      <c r="D41641" s="8">
        <v>45558</v>
      </c>
      <c r="E41641" s="9">
        <v>644</v>
      </c>
      <c r="F41641" t="s">
        <v>57</v>
      </c>
      <c r="G41641" s="9">
        <v>3373113</v>
      </c>
      <c r="H41641" t="s">
        <v>17</v>
      </c>
      <c r="I41641" s="14">
        <v>39</v>
      </c>
      <c r="J41641" s="11">
        <v>320015</v>
      </c>
      <c r="K41641" s="11" t="s">
        <v>991</v>
      </c>
      <c r="L41641" s="11">
        <v>5.9841899999999999</v>
      </c>
      <c r="M41641" s="12">
        <f t="shared" si="1386"/>
        <v>233.38341</v>
      </c>
      <c r="N41641">
        <f t="shared" si="1387"/>
        <v>23</v>
      </c>
      <c r="O41641">
        <v>9</v>
      </c>
    </row>
    <row r="41642" spans="1:15" x14ac:dyDescent="0.25">
      <c r="A41642">
        <v>0</v>
      </c>
      <c r="B41642" t="s">
        <v>553</v>
      </c>
      <c r="C41642" t="e">
        <v>#N/A</v>
      </c>
      <c r="D41642" s="8">
        <v>45558</v>
      </c>
      <c r="E41642" s="9">
        <v>644</v>
      </c>
      <c r="F41642" t="s">
        <v>57</v>
      </c>
      <c r="G41642" s="9">
        <v>3384346</v>
      </c>
      <c r="H41642" t="s">
        <v>19</v>
      </c>
      <c r="I41642" s="14">
        <v>2</v>
      </c>
      <c r="J41642" s="11">
        <v>320118</v>
      </c>
      <c r="K41642" s="11" t="s">
        <v>997</v>
      </c>
      <c r="L41642" s="11">
        <v>37.949940000000005</v>
      </c>
      <c r="M41642" s="12">
        <f t="shared" si="1386"/>
        <v>75.89988000000001</v>
      </c>
      <c r="N41642">
        <f t="shared" si="1387"/>
        <v>23</v>
      </c>
      <c r="O41642">
        <v>9</v>
      </c>
    </row>
    <row r="41643" spans="1:15" x14ac:dyDescent="0.25">
      <c r="A41643">
        <v>0</v>
      </c>
      <c r="B41643" t="s">
        <v>553</v>
      </c>
      <c r="C41643" t="e">
        <v>#N/A</v>
      </c>
      <c r="D41643" s="8">
        <v>45558</v>
      </c>
      <c r="E41643" s="9">
        <v>644</v>
      </c>
      <c r="F41643" t="s">
        <v>57</v>
      </c>
      <c r="G41643" s="9">
        <v>3384347</v>
      </c>
      <c r="H41643" t="s">
        <v>20</v>
      </c>
      <c r="I41643" s="14">
        <v>48</v>
      </c>
      <c r="J41643" s="11">
        <v>320107</v>
      </c>
      <c r="K41643" s="11" t="s">
        <v>998</v>
      </c>
      <c r="L41643" s="11">
        <v>5.7200040000000012</v>
      </c>
      <c r="M41643" s="12">
        <f t="shared" si="1386"/>
        <v>274.56019200000003</v>
      </c>
      <c r="N41643">
        <f t="shared" si="1387"/>
        <v>23</v>
      </c>
      <c r="O41643">
        <v>9</v>
      </c>
    </row>
    <row r="41644" spans="1:15" x14ac:dyDescent="0.25">
      <c r="A41644">
        <v>0</v>
      </c>
      <c r="B41644" t="s">
        <v>553</v>
      </c>
      <c r="C41644" t="e">
        <v>#N/A</v>
      </c>
      <c r="D41644" s="8">
        <v>45558</v>
      </c>
      <c r="E41644" s="9">
        <v>644</v>
      </c>
      <c r="F41644" t="s">
        <v>57</v>
      </c>
      <c r="G41644" s="9">
        <v>3408152</v>
      </c>
      <c r="H41644" t="s">
        <v>46</v>
      </c>
      <c r="I41644" s="14">
        <v>3</v>
      </c>
      <c r="J41644" s="11">
        <v>324003</v>
      </c>
      <c r="K41644" s="11" t="s">
        <v>990</v>
      </c>
      <c r="L41644" s="11">
        <v>19.800018000000001</v>
      </c>
      <c r="M41644" s="12">
        <f t="shared" si="1386"/>
        <v>59.400054000000004</v>
      </c>
      <c r="N41644">
        <f t="shared" si="1387"/>
        <v>23</v>
      </c>
      <c r="O41644">
        <v>9</v>
      </c>
    </row>
    <row r="41645" spans="1:15" x14ac:dyDescent="0.25">
      <c r="A41645">
        <v>0</v>
      </c>
      <c r="B41645" t="s">
        <v>553</v>
      </c>
      <c r="C41645" t="e">
        <v>#N/A</v>
      </c>
      <c r="D41645" s="8">
        <v>45558</v>
      </c>
      <c r="E41645" s="9">
        <v>645</v>
      </c>
      <c r="F41645" t="s">
        <v>139</v>
      </c>
      <c r="G41645" s="9">
        <v>3284683</v>
      </c>
      <c r="H41645" t="s">
        <v>18</v>
      </c>
      <c r="I41645" s="14">
        <v>4</v>
      </c>
      <c r="J41645" s="11">
        <v>320028</v>
      </c>
      <c r="K41645" s="11" t="s">
        <v>989</v>
      </c>
      <c r="L41645" s="11">
        <v>30.099959999999999</v>
      </c>
      <c r="M41645" s="12">
        <f t="shared" si="1386"/>
        <v>120.39984</v>
      </c>
      <c r="N41645">
        <f t="shared" si="1387"/>
        <v>23</v>
      </c>
      <c r="O41645">
        <v>9</v>
      </c>
    </row>
    <row r="41646" spans="1:15" x14ac:dyDescent="0.25">
      <c r="A41646">
        <v>0</v>
      </c>
      <c r="B41646" t="s">
        <v>553</v>
      </c>
      <c r="C41646" t="e">
        <v>#N/A</v>
      </c>
      <c r="D41646" s="8">
        <v>45558</v>
      </c>
      <c r="E41646" s="9">
        <v>645</v>
      </c>
      <c r="F41646" t="s">
        <v>139</v>
      </c>
      <c r="G41646" s="9">
        <v>3352387</v>
      </c>
      <c r="H41646" t="s">
        <v>16</v>
      </c>
      <c r="I41646" s="14">
        <v>7</v>
      </c>
      <c r="J41646" s="11">
        <v>320023</v>
      </c>
      <c r="K41646" s="11" t="s">
        <v>993</v>
      </c>
      <c r="L41646" s="11">
        <v>39.743999999999993</v>
      </c>
      <c r="M41646" s="12">
        <f t="shared" si="1386"/>
        <v>278.20799999999997</v>
      </c>
      <c r="N41646">
        <f t="shared" si="1387"/>
        <v>23</v>
      </c>
      <c r="O41646">
        <v>9</v>
      </c>
    </row>
    <row r="41647" spans="1:15" x14ac:dyDescent="0.25">
      <c r="A41647">
        <v>0</v>
      </c>
      <c r="B41647" t="s">
        <v>553</v>
      </c>
      <c r="C41647" t="e">
        <v>#N/A</v>
      </c>
      <c r="D41647" s="8">
        <v>45558</v>
      </c>
      <c r="E41647" s="9">
        <v>645</v>
      </c>
      <c r="F41647" t="s">
        <v>139</v>
      </c>
      <c r="G41647" s="9">
        <v>3384346</v>
      </c>
      <c r="H41647" t="s">
        <v>19</v>
      </c>
      <c r="I41647" s="14">
        <v>4</v>
      </c>
      <c r="J41647" s="11">
        <v>320118</v>
      </c>
      <c r="K41647" s="11" t="s">
        <v>997</v>
      </c>
      <c r="L41647" s="11">
        <v>37.949940000000005</v>
      </c>
      <c r="M41647" s="12">
        <f t="shared" si="1386"/>
        <v>151.79976000000002</v>
      </c>
      <c r="N41647">
        <f t="shared" si="1387"/>
        <v>23</v>
      </c>
      <c r="O41647">
        <v>9</v>
      </c>
    </row>
    <row r="41648" spans="1:15" x14ac:dyDescent="0.25">
      <c r="A41648">
        <v>0</v>
      </c>
      <c r="B41648" t="s">
        <v>553</v>
      </c>
      <c r="C41648" t="e">
        <v>#N/A</v>
      </c>
      <c r="D41648" s="8">
        <v>45558</v>
      </c>
      <c r="E41648" s="9">
        <v>645</v>
      </c>
      <c r="F41648" t="s">
        <v>139</v>
      </c>
      <c r="G41648" s="9">
        <v>3384347</v>
      </c>
      <c r="H41648" t="s">
        <v>20</v>
      </c>
      <c r="I41648" s="14">
        <v>51</v>
      </c>
      <c r="J41648" s="11">
        <v>320107</v>
      </c>
      <c r="K41648" s="11" t="s">
        <v>998</v>
      </c>
      <c r="L41648" s="11">
        <v>5.7200040000000012</v>
      </c>
      <c r="M41648" s="12">
        <f t="shared" si="1386"/>
        <v>291.72020400000008</v>
      </c>
      <c r="N41648">
        <f t="shared" si="1387"/>
        <v>23</v>
      </c>
      <c r="O41648">
        <v>9</v>
      </c>
    </row>
    <row r="41649" spans="1:15" x14ac:dyDescent="0.25">
      <c r="A41649">
        <v>0</v>
      </c>
      <c r="B41649" t="s">
        <v>553</v>
      </c>
      <c r="C41649" t="e">
        <v>#N/A</v>
      </c>
      <c r="D41649" s="8">
        <v>45558</v>
      </c>
      <c r="E41649" s="9">
        <v>645</v>
      </c>
      <c r="F41649" t="s">
        <v>139</v>
      </c>
      <c r="G41649" s="9">
        <v>3564666</v>
      </c>
      <c r="H41649" t="s">
        <v>21</v>
      </c>
      <c r="I41649" s="14">
        <v>12</v>
      </c>
      <c r="J41649" s="11">
        <v>320100</v>
      </c>
      <c r="K41649" s="11" t="s">
        <v>994</v>
      </c>
      <c r="L41649" s="11">
        <v>20.323620000000002</v>
      </c>
      <c r="M41649" s="12">
        <f t="shared" si="1386"/>
        <v>243.88344000000001</v>
      </c>
      <c r="N41649">
        <f t="shared" si="1387"/>
        <v>23</v>
      </c>
      <c r="O41649">
        <v>9</v>
      </c>
    </row>
    <row r="41650" spans="1:15" x14ac:dyDescent="0.25">
      <c r="A41650">
        <v>0</v>
      </c>
      <c r="B41650" t="s">
        <v>553</v>
      </c>
      <c r="C41650" t="e">
        <v>#N/A</v>
      </c>
      <c r="D41650" s="8">
        <v>45558</v>
      </c>
      <c r="E41650" s="9">
        <v>645</v>
      </c>
      <c r="F41650" t="s">
        <v>139</v>
      </c>
      <c r="G41650" s="9">
        <v>3564667</v>
      </c>
      <c r="H41650" t="s">
        <v>22</v>
      </c>
      <c r="I41650" s="14">
        <v>11</v>
      </c>
      <c r="J41650" s="11">
        <v>320400</v>
      </c>
      <c r="K41650" s="11" t="s">
        <v>999</v>
      </c>
      <c r="L41650" s="11">
        <v>20.323620000000002</v>
      </c>
      <c r="M41650" s="12">
        <f t="shared" si="1386"/>
        <v>223.55982000000003</v>
      </c>
      <c r="N41650">
        <f t="shared" si="1387"/>
        <v>23</v>
      </c>
      <c r="O41650">
        <v>9</v>
      </c>
    </row>
    <row r="41651" spans="1:15" x14ac:dyDescent="0.25">
      <c r="A41651">
        <v>0</v>
      </c>
      <c r="B41651" t="s">
        <v>553</v>
      </c>
      <c r="C41651" t="e">
        <v>#N/A</v>
      </c>
      <c r="D41651" s="8">
        <v>45558</v>
      </c>
      <c r="E41651" s="9">
        <v>645</v>
      </c>
      <c r="F41651" t="s">
        <v>139</v>
      </c>
      <c r="G41651" s="9">
        <v>3584240</v>
      </c>
      <c r="H41651" t="s">
        <v>26</v>
      </c>
      <c r="I41651" s="14">
        <v>18</v>
      </c>
      <c r="J41651" s="11">
        <v>320926</v>
      </c>
      <c r="K41651" s="11" t="s">
        <v>1001</v>
      </c>
      <c r="L41651" s="11">
        <v>5.9841899999999999</v>
      </c>
      <c r="M41651" s="12">
        <f t="shared" si="1386"/>
        <v>107.71541999999999</v>
      </c>
      <c r="N41651">
        <f t="shared" si="1387"/>
        <v>23</v>
      </c>
      <c r="O41651">
        <v>9</v>
      </c>
    </row>
    <row r="41652" spans="1:15" x14ac:dyDescent="0.25">
      <c r="A41652">
        <v>0</v>
      </c>
      <c r="B41652" t="s">
        <v>553</v>
      </c>
      <c r="C41652" t="e">
        <v>#N/A</v>
      </c>
      <c r="D41652" s="8">
        <v>45558</v>
      </c>
      <c r="E41652" s="9">
        <v>645</v>
      </c>
      <c r="F41652" t="s">
        <v>139</v>
      </c>
      <c r="G41652" s="9">
        <v>3568860</v>
      </c>
      <c r="H41652" t="s">
        <v>41</v>
      </c>
      <c r="I41652" s="14">
        <v>21</v>
      </c>
      <c r="J41652" s="11">
        <v>322000</v>
      </c>
      <c r="K41652" s="11" t="s">
        <v>995</v>
      </c>
      <c r="L41652" s="11">
        <v>12.645809999999999</v>
      </c>
      <c r="M41652" s="12">
        <f t="shared" si="1386"/>
        <v>265.56200999999999</v>
      </c>
      <c r="N41652">
        <f t="shared" si="1387"/>
        <v>23</v>
      </c>
      <c r="O41652">
        <v>9</v>
      </c>
    </row>
    <row r="41653" spans="1:15" x14ac:dyDescent="0.25">
      <c r="A41653">
        <v>0</v>
      </c>
      <c r="B41653" t="s">
        <v>553</v>
      </c>
      <c r="C41653" t="e">
        <v>#N/A</v>
      </c>
      <c r="D41653" s="8">
        <v>45558</v>
      </c>
      <c r="E41653" s="9">
        <v>645</v>
      </c>
      <c r="F41653" t="s">
        <v>139</v>
      </c>
      <c r="G41653" s="9">
        <v>3408152</v>
      </c>
      <c r="H41653" t="s">
        <v>46</v>
      </c>
      <c r="I41653" s="14">
        <v>18</v>
      </c>
      <c r="J41653" s="11">
        <v>324003</v>
      </c>
      <c r="K41653" s="11" t="s">
        <v>990</v>
      </c>
      <c r="L41653" s="11">
        <v>19.800018000000001</v>
      </c>
      <c r="M41653" s="12">
        <f t="shared" si="1386"/>
        <v>356.40032400000001</v>
      </c>
      <c r="N41653">
        <f t="shared" si="1387"/>
        <v>23</v>
      </c>
      <c r="O41653">
        <v>9</v>
      </c>
    </row>
    <row r="41654" spans="1:15" x14ac:dyDescent="0.25">
      <c r="A41654">
        <v>0</v>
      </c>
      <c r="B41654" t="s">
        <v>553</v>
      </c>
      <c r="C41654" t="e">
        <v>#N/A</v>
      </c>
      <c r="D41654" s="8">
        <v>45558</v>
      </c>
      <c r="E41654" s="9">
        <v>645</v>
      </c>
      <c r="F41654" t="s">
        <v>139</v>
      </c>
      <c r="G41654" s="9">
        <v>3566457</v>
      </c>
      <c r="H41654" t="s">
        <v>49</v>
      </c>
      <c r="I41654" s="14">
        <v>22</v>
      </c>
      <c r="J41654" s="11">
        <v>323004</v>
      </c>
      <c r="K41654" s="11" t="s">
        <v>996</v>
      </c>
      <c r="L41654" s="11">
        <v>12.645809999999999</v>
      </c>
      <c r="M41654" s="12">
        <f t="shared" si="1386"/>
        <v>278.20781999999997</v>
      </c>
      <c r="N41654">
        <f t="shared" si="1387"/>
        <v>23</v>
      </c>
      <c r="O41654">
        <v>9</v>
      </c>
    </row>
    <row r="41655" spans="1:15" x14ac:dyDescent="0.25">
      <c r="A41655">
        <v>0</v>
      </c>
      <c r="B41655" t="s">
        <v>553</v>
      </c>
      <c r="C41655" t="e">
        <v>#N/A</v>
      </c>
      <c r="D41655" s="8">
        <v>45558</v>
      </c>
      <c r="E41655" s="9">
        <v>645</v>
      </c>
      <c r="F41655" t="s">
        <v>139</v>
      </c>
      <c r="G41655" s="9">
        <v>3584241</v>
      </c>
      <c r="H41655" t="s">
        <v>27</v>
      </c>
      <c r="I41655" s="14">
        <v>8</v>
      </c>
      <c r="J41655" s="11">
        <v>324903</v>
      </c>
      <c r="K41655" s="11" t="s">
        <v>1002</v>
      </c>
      <c r="L41655" s="11">
        <v>20.662344000000001</v>
      </c>
      <c r="M41655" s="12">
        <f t="shared" si="1386"/>
        <v>165.29875200000001</v>
      </c>
      <c r="N41655">
        <f t="shared" si="1387"/>
        <v>23</v>
      </c>
      <c r="O41655">
        <v>9</v>
      </c>
    </row>
    <row r="41656" spans="1:15" x14ac:dyDescent="0.25">
      <c r="A41656">
        <v>0</v>
      </c>
      <c r="B41656" t="s">
        <v>553</v>
      </c>
      <c r="C41656" t="e">
        <v>#N/A</v>
      </c>
      <c r="D41656" s="8">
        <v>45558</v>
      </c>
      <c r="E41656" s="9">
        <v>647</v>
      </c>
      <c r="F41656" t="s">
        <v>422</v>
      </c>
      <c r="G41656" s="9">
        <v>3352387</v>
      </c>
      <c r="H41656" t="s">
        <v>16</v>
      </c>
      <c r="I41656" s="14">
        <v>1</v>
      </c>
      <c r="J41656" s="11">
        <v>320023</v>
      </c>
      <c r="K41656" s="11" t="s">
        <v>993</v>
      </c>
      <c r="L41656" s="11">
        <v>39.743999999999993</v>
      </c>
      <c r="M41656" s="12">
        <f t="shared" si="1386"/>
        <v>39.743999999999993</v>
      </c>
      <c r="N41656">
        <f t="shared" si="1387"/>
        <v>23</v>
      </c>
      <c r="O41656">
        <v>9</v>
      </c>
    </row>
    <row r="41657" spans="1:15" x14ac:dyDescent="0.25">
      <c r="A41657">
        <v>0</v>
      </c>
      <c r="B41657" t="s">
        <v>553</v>
      </c>
      <c r="C41657" t="e">
        <v>#N/A</v>
      </c>
      <c r="D41657" s="8">
        <v>45558</v>
      </c>
      <c r="E41657" s="9">
        <v>647</v>
      </c>
      <c r="F41657" t="s">
        <v>422</v>
      </c>
      <c r="G41657" s="9">
        <v>3373113</v>
      </c>
      <c r="H41657" t="s">
        <v>17</v>
      </c>
      <c r="I41657" s="14">
        <v>50</v>
      </c>
      <c r="J41657" s="11">
        <v>320015</v>
      </c>
      <c r="K41657" s="11" t="s">
        <v>991</v>
      </c>
      <c r="L41657" s="11">
        <v>5.9841899999999999</v>
      </c>
      <c r="M41657" s="12">
        <f t="shared" si="1386"/>
        <v>299.20949999999999</v>
      </c>
      <c r="N41657">
        <f t="shared" si="1387"/>
        <v>23</v>
      </c>
      <c r="O41657">
        <v>9</v>
      </c>
    </row>
    <row r="41658" spans="1:15" x14ac:dyDescent="0.25">
      <c r="A41658">
        <v>0</v>
      </c>
      <c r="B41658" t="s">
        <v>553</v>
      </c>
      <c r="C41658" t="e">
        <v>#N/A</v>
      </c>
      <c r="D41658" s="8">
        <v>45558</v>
      </c>
      <c r="E41658" s="9">
        <v>647</v>
      </c>
      <c r="F41658" t="s">
        <v>422</v>
      </c>
      <c r="G41658" s="9">
        <v>3408152</v>
      </c>
      <c r="H41658" t="s">
        <v>46</v>
      </c>
      <c r="I41658" s="14">
        <v>9</v>
      </c>
      <c r="J41658" s="11">
        <v>324003</v>
      </c>
      <c r="K41658" s="11" t="s">
        <v>990</v>
      </c>
      <c r="L41658" s="11">
        <v>19.800018000000001</v>
      </c>
      <c r="M41658" s="12">
        <f t="shared" si="1386"/>
        <v>178.20016200000001</v>
      </c>
      <c r="N41658">
        <f t="shared" si="1387"/>
        <v>23</v>
      </c>
      <c r="O41658">
        <v>9</v>
      </c>
    </row>
    <row r="41659" spans="1:15" x14ac:dyDescent="0.25">
      <c r="A41659">
        <v>0</v>
      </c>
      <c r="B41659" t="s">
        <v>553</v>
      </c>
      <c r="C41659" t="e">
        <v>#N/A</v>
      </c>
      <c r="D41659" s="8">
        <v>45558</v>
      </c>
      <c r="E41659" s="9">
        <v>648</v>
      </c>
      <c r="F41659" t="s">
        <v>140</v>
      </c>
      <c r="G41659" s="9">
        <v>3352387</v>
      </c>
      <c r="H41659" t="s">
        <v>16</v>
      </c>
      <c r="I41659" s="14">
        <v>4</v>
      </c>
      <c r="J41659" s="11">
        <v>320023</v>
      </c>
      <c r="K41659" s="11" t="s">
        <v>993</v>
      </c>
      <c r="L41659" s="11">
        <v>39.743999999999993</v>
      </c>
      <c r="M41659" s="12">
        <f t="shared" si="1386"/>
        <v>158.97599999999997</v>
      </c>
      <c r="N41659">
        <f t="shared" si="1387"/>
        <v>23</v>
      </c>
      <c r="O41659">
        <v>9</v>
      </c>
    </row>
    <row r="41660" spans="1:15" x14ac:dyDescent="0.25">
      <c r="A41660">
        <v>0</v>
      </c>
      <c r="B41660" t="s">
        <v>553</v>
      </c>
      <c r="C41660" t="e">
        <v>#N/A</v>
      </c>
      <c r="D41660" s="8">
        <v>45558</v>
      </c>
      <c r="E41660" s="9">
        <v>648</v>
      </c>
      <c r="F41660" t="s">
        <v>140</v>
      </c>
      <c r="G41660" s="9">
        <v>3384346</v>
      </c>
      <c r="H41660" t="s">
        <v>19</v>
      </c>
      <c r="I41660" s="14">
        <v>7</v>
      </c>
      <c r="J41660" s="11">
        <v>320118</v>
      </c>
      <c r="K41660" s="11" t="s">
        <v>997</v>
      </c>
      <c r="L41660" s="11">
        <v>37.949940000000005</v>
      </c>
      <c r="M41660" s="12">
        <f t="shared" si="1386"/>
        <v>265.64958000000001</v>
      </c>
      <c r="N41660">
        <f t="shared" si="1387"/>
        <v>23</v>
      </c>
      <c r="O41660">
        <v>9</v>
      </c>
    </row>
    <row r="41661" spans="1:15" x14ac:dyDescent="0.25">
      <c r="A41661">
        <v>0</v>
      </c>
      <c r="B41661" t="s">
        <v>553</v>
      </c>
      <c r="C41661" t="e">
        <v>#N/A</v>
      </c>
      <c r="D41661" s="8">
        <v>45558</v>
      </c>
      <c r="E41661" s="9">
        <v>648</v>
      </c>
      <c r="F41661" t="s">
        <v>140</v>
      </c>
      <c r="G41661" s="9">
        <v>3584240</v>
      </c>
      <c r="H41661" t="s">
        <v>26</v>
      </c>
      <c r="I41661" s="14">
        <v>41</v>
      </c>
      <c r="J41661" s="11">
        <v>320926</v>
      </c>
      <c r="K41661" s="11" t="s">
        <v>1001</v>
      </c>
      <c r="L41661" s="11">
        <v>5.9841899999999999</v>
      </c>
      <c r="M41661" s="12">
        <f t="shared" si="1386"/>
        <v>245.35178999999999</v>
      </c>
      <c r="N41661">
        <f t="shared" si="1387"/>
        <v>23</v>
      </c>
      <c r="O41661">
        <v>9</v>
      </c>
    </row>
    <row r="41662" spans="1:15" x14ac:dyDescent="0.25">
      <c r="A41662">
        <v>0</v>
      </c>
      <c r="B41662" t="s">
        <v>553</v>
      </c>
      <c r="C41662" t="e">
        <v>#N/A</v>
      </c>
      <c r="D41662" s="8">
        <v>45558</v>
      </c>
      <c r="E41662" s="9">
        <v>648</v>
      </c>
      <c r="F41662" t="s">
        <v>140</v>
      </c>
      <c r="G41662" s="9">
        <v>3408152</v>
      </c>
      <c r="H41662" t="s">
        <v>46</v>
      </c>
      <c r="I41662" s="14">
        <v>1</v>
      </c>
      <c r="J41662" s="11">
        <v>324003</v>
      </c>
      <c r="K41662" s="11" t="s">
        <v>990</v>
      </c>
      <c r="L41662" s="11">
        <v>19.800018000000001</v>
      </c>
      <c r="M41662" s="12">
        <f t="shared" si="1386"/>
        <v>19.800018000000001</v>
      </c>
      <c r="N41662">
        <f t="shared" si="1387"/>
        <v>23</v>
      </c>
      <c r="O41662">
        <v>9</v>
      </c>
    </row>
    <row r="41663" spans="1:15" x14ac:dyDescent="0.25">
      <c r="A41663">
        <v>0</v>
      </c>
      <c r="B41663" t="s">
        <v>553</v>
      </c>
      <c r="C41663" t="e">
        <v>#N/A</v>
      </c>
      <c r="D41663" s="8">
        <v>45558</v>
      </c>
      <c r="E41663" s="9">
        <v>648</v>
      </c>
      <c r="F41663" t="s">
        <v>140</v>
      </c>
      <c r="G41663" s="9">
        <v>3584241</v>
      </c>
      <c r="H41663" t="s">
        <v>27</v>
      </c>
      <c r="I41663" s="14">
        <v>8</v>
      </c>
      <c r="J41663" s="11">
        <v>324903</v>
      </c>
      <c r="K41663" s="11" t="s">
        <v>1002</v>
      </c>
      <c r="L41663" s="11">
        <v>20.662344000000001</v>
      </c>
      <c r="M41663" s="12">
        <f t="shared" si="1386"/>
        <v>165.29875200000001</v>
      </c>
      <c r="N41663">
        <f t="shared" si="1387"/>
        <v>23</v>
      </c>
      <c r="O41663">
        <v>9</v>
      </c>
    </row>
    <row r="41664" spans="1:15" x14ac:dyDescent="0.25">
      <c r="A41664">
        <v>0</v>
      </c>
      <c r="B41664" t="s">
        <v>553</v>
      </c>
      <c r="C41664" t="e">
        <v>#N/A</v>
      </c>
      <c r="D41664" s="8">
        <v>45558</v>
      </c>
      <c r="E41664" s="9">
        <v>652</v>
      </c>
      <c r="F41664" t="s">
        <v>58</v>
      </c>
      <c r="G41664" s="9">
        <v>3284683</v>
      </c>
      <c r="H41664" t="s">
        <v>18</v>
      </c>
      <c r="I41664" s="14">
        <v>4</v>
      </c>
      <c r="J41664" s="11">
        <v>320028</v>
      </c>
      <c r="K41664" s="11" t="s">
        <v>989</v>
      </c>
      <c r="L41664" s="11">
        <v>30.099959999999999</v>
      </c>
      <c r="M41664" s="12">
        <f t="shared" si="1386"/>
        <v>120.39984</v>
      </c>
      <c r="N41664">
        <f t="shared" si="1387"/>
        <v>23</v>
      </c>
      <c r="O41664">
        <v>9</v>
      </c>
    </row>
    <row r="41665" spans="1:15" x14ac:dyDescent="0.25">
      <c r="A41665">
        <v>0</v>
      </c>
      <c r="B41665" t="s">
        <v>553</v>
      </c>
      <c r="C41665" t="e">
        <v>#N/A</v>
      </c>
      <c r="D41665" s="8">
        <v>45558</v>
      </c>
      <c r="E41665" s="9">
        <v>652</v>
      </c>
      <c r="F41665" t="s">
        <v>58</v>
      </c>
      <c r="G41665" s="9">
        <v>3352387</v>
      </c>
      <c r="H41665" t="s">
        <v>16</v>
      </c>
      <c r="I41665" s="14">
        <v>5</v>
      </c>
      <c r="J41665" s="11">
        <v>320023</v>
      </c>
      <c r="K41665" s="11" t="s">
        <v>993</v>
      </c>
      <c r="L41665" s="11">
        <v>39.743999999999993</v>
      </c>
      <c r="M41665" s="12">
        <f t="shared" si="1386"/>
        <v>198.71999999999997</v>
      </c>
      <c r="N41665">
        <f t="shared" si="1387"/>
        <v>23</v>
      </c>
      <c r="O41665">
        <v>9</v>
      </c>
    </row>
    <row r="41666" spans="1:15" x14ac:dyDescent="0.25">
      <c r="A41666">
        <v>0</v>
      </c>
      <c r="B41666" t="s">
        <v>553</v>
      </c>
      <c r="C41666" t="e">
        <v>#N/A</v>
      </c>
      <c r="D41666" s="8">
        <v>45558</v>
      </c>
      <c r="E41666" s="9">
        <v>652</v>
      </c>
      <c r="F41666" t="s">
        <v>58</v>
      </c>
      <c r="G41666" s="9">
        <v>3373113</v>
      </c>
      <c r="H41666" t="s">
        <v>17</v>
      </c>
      <c r="I41666" s="14">
        <v>1</v>
      </c>
      <c r="J41666" s="11">
        <v>320015</v>
      </c>
      <c r="K41666" s="11" t="s">
        <v>991</v>
      </c>
      <c r="L41666" s="11">
        <v>5.9841899999999999</v>
      </c>
      <c r="M41666" s="12">
        <f t="shared" si="1386"/>
        <v>5.9841899999999999</v>
      </c>
      <c r="N41666">
        <f t="shared" si="1387"/>
        <v>23</v>
      </c>
      <c r="O41666">
        <v>9</v>
      </c>
    </row>
    <row r="41667" spans="1:15" x14ac:dyDescent="0.25">
      <c r="A41667">
        <v>0</v>
      </c>
      <c r="B41667" t="s">
        <v>553</v>
      </c>
      <c r="C41667" t="e">
        <v>#N/A</v>
      </c>
      <c r="D41667" s="8">
        <v>45558</v>
      </c>
      <c r="E41667" s="9">
        <v>652</v>
      </c>
      <c r="F41667" t="s">
        <v>58</v>
      </c>
      <c r="G41667" s="9">
        <v>3384346</v>
      </c>
      <c r="H41667" t="s">
        <v>19</v>
      </c>
      <c r="I41667" s="14">
        <v>5</v>
      </c>
      <c r="J41667" s="11">
        <v>320118</v>
      </c>
      <c r="K41667" s="11" t="s">
        <v>997</v>
      </c>
      <c r="L41667" s="11">
        <v>37.949940000000005</v>
      </c>
      <c r="M41667" s="12">
        <f t="shared" si="1386"/>
        <v>189.74970000000002</v>
      </c>
      <c r="N41667">
        <f t="shared" si="1387"/>
        <v>23</v>
      </c>
      <c r="O41667">
        <v>9</v>
      </c>
    </row>
    <row r="41668" spans="1:15" x14ac:dyDescent="0.25">
      <c r="A41668">
        <v>0</v>
      </c>
      <c r="B41668" t="s">
        <v>553</v>
      </c>
      <c r="C41668" t="e">
        <v>#N/A</v>
      </c>
      <c r="D41668" s="8">
        <v>45558</v>
      </c>
      <c r="E41668" s="9">
        <v>652</v>
      </c>
      <c r="F41668" t="s">
        <v>58</v>
      </c>
      <c r="G41668" s="9">
        <v>3408152</v>
      </c>
      <c r="H41668" t="s">
        <v>46</v>
      </c>
      <c r="I41668" s="14">
        <v>21</v>
      </c>
      <c r="J41668" s="11">
        <v>324003</v>
      </c>
      <c r="K41668" s="11" t="s">
        <v>990</v>
      </c>
      <c r="L41668" s="11">
        <v>19.800018000000001</v>
      </c>
      <c r="M41668" s="12">
        <f t="shared" si="1386"/>
        <v>415.80037800000002</v>
      </c>
      <c r="N41668">
        <f t="shared" si="1387"/>
        <v>23</v>
      </c>
      <c r="O41668">
        <v>9</v>
      </c>
    </row>
    <row r="41669" spans="1:15" x14ac:dyDescent="0.25">
      <c r="A41669">
        <v>0</v>
      </c>
      <c r="B41669" t="s">
        <v>553</v>
      </c>
      <c r="C41669" t="e">
        <v>#N/A</v>
      </c>
      <c r="D41669" s="8">
        <v>45558</v>
      </c>
      <c r="E41669" s="9">
        <v>653</v>
      </c>
      <c r="F41669" t="s">
        <v>423</v>
      </c>
      <c r="G41669" s="9">
        <v>3352387</v>
      </c>
      <c r="H41669" t="s">
        <v>16</v>
      </c>
      <c r="I41669" s="14">
        <v>4</v>
      </c>
      <c r="J41669" s="11">
        <v>320023</v>
      </c>
      <c r="K41669" s="11" t="s">
        <v>993</v>
      </c>
      <c r="L41669" s="11">
        <v>39.743999999999993</v>
      </c>
      <c r="M41669" s="12">
        <f t="shared" si="1386"/>
        <v>158.97599999999997</v>
      </c>
      <c r="N41669">
        <f t="shared" si="1387"/>
        <v>23</v>
      </c>
      <c r="O41669">
        <v>9</v>
      </c>
    </row>
    <row r="41670" spans="1:15" x14ac:dyDescent="0.25">
      <c r="A41670">
        <v>0</v>
      </c>
      <c r="B41670" t="s">
        <v>553</v>
      </c>
      <c r="C41670" t="e">
        <v>#N/A</v>
      </c>
      <c r="D41670" s="8">
        <v>45558</v>
      </c>
      <c r="E41670" s="9">
        <v>653</v>
      </c>
      <c r="F41670" t="s">
        <v>423</v>
      </c>
      <c r="G41670" s="9">
        <v>3384347</v>
      </c>
      <c r="H41670" t="s">
        <v>20</v>
      </c>
      <c r="I41670" s="14">
        <v>7</v>
      </c>
      <c r="J41670" s="11">
        <v>320107</v>
      </c>
      <c r="K41670" s="11" t="s">
        <v>998</v>
      </c>
      <c r="L41670" s="11">
        <v>5.7200040000000012</v>
      </c>
      <c r="M41670" s="12">
        <f t="shared" si="1386"/>
        <v>40.040028000000007</v>
      </c>
      <c r="N41670">
        <f t="shared" si="1387"/>
        <v>23</v>
      </c>
      <c r="O41670">
        <v>9</v>
      </c>
    </row>
    <row r="41671" spans="1:15" x14ac:dyDescent="0.25">
      <c r="A41671">
        <v>0</v>
      </c>
      <c r="B41671" t="s">
        <v>553</v>
      </c>
      <c r="C41671" t="e">
        <v>#N/A</v>
      </c>
      <c r="D41671" s="8">
        <v>45558</v>
      </c>
      <c r="E41671" s="9">
        <v>653</v>
      </c>
      <c r="F41671" t="s">
        <v>423</v>
      </c>
      <c r="G41671" s="9">
        <v>3564666</v>
      </c>
      <c r="H41671" t="s">
        <v>21</v>
      </c>
      <c r="I41671" s="14">
        <v>1</v>
      </c>
      <c r="J41671" s="11">
        <v>320100</v>
      </c>
      <c r="K41671" s="11" t="s">
        <v>994</v>
      </c>
      <c r="L41671" s="11">
        <v>20.323620000000002</v>
      </c>
      <c r="M41671" s="12">
        <f t="shared" si="1386"/>
        <v>20.323620000000002</v>
      </c>
      <c r="N41671">
        <f t="shared" si="1387"/>
        <v>23</v>
      </c>
      <c r="O41671">
        <v>9</v>
      </c>
    </row>
    <row r="41672" spans="1:15" x14ac:dyDescent="0.25">
      <c r="A41672">
        <v>0</v>
      </c>
      <c r="B41672" t="s">
        <v>553</v>
      </c>
      <c r="C41672" t="e">
        <v>#N/A</v>
      </c>
      <c r="D41672" s="8">
        <v>45558</v>
      </c>
      <c r="E41672" s="9">
        <v>653</v>
      </c>
      <c r="F41672" t="s">
        <v>423</v>
      </c>
      <c r="G41672" s="9">
        <v>3584240</v>
      </c>
      <c r="H41672" t="s">
        <v>26</v>
      </c>
      <c r="I41672" s="14">
        <v>29</v>
      </c>
      <c r="J41672" s="11">
        <v>320926</v>
      </c>
      <c r="K41672" s="11" t="s">
        <v>1001</v>
      </c>
      <c r="L41672" s="11">
        <v>5.9841899999999999</v>
      </c>
      <c r="M41672" s="12">
        <f t="shared" si="1386"/>
        <v>173.54150999999999</v>
      </c>
      <c r="N41672">
        <f t="shared" si="1387"/>
        <v>23</v>
      </c>
      <c r="O41672">
        <v>9</v>
      </c>
    </row>
    <row r="41673" spans="1:15" x14ac:dyDescent="0.25">
      <c r="A41673">
        <v>0</v>
      </c>
      <c r="B41673" t="s">
        <v>553</v>
      </c>
      <c r="C41673" t="e">
        <v>#N/A</v>
      </c>
      <c r="D41673" s="8">
        <v>45558</v>
      </c>
      <c r="E41673" s="9">
        <v>653</v>
      </c>
      <c r="F41673" t="s">
        <v>423</v>
      </c>
      <c r="G41673" s="9">
        <v>3568860</v>
      </c>
      <c r="H41673" t="s">
        <v>41</v>
      </c>
      <c r="I41673" s="14">
        <v>1</v>
      </c>
      <c r="J41673" s="11">
        <v>322000</v>
      </c>
      <c r="K41673" s="11" t="s">
        <v>995</v>
      </c>
      <c r="L41673" s="11">
        <v>12.645809999999999</v>
      </c>
      <c r="M41673" s="12">
        <f t="shared" si="1386"/>
        <v>12.645809999999999</v>
      </c>
      <c r="N41673">
        <f t="shared" si="1387"/>
        <v>23</v>
      </c>
      <c r="O41673">
        <v>9</v>
      </c>
    </row>
    <row r="41674" spans="1:15" x14ac:dyDescent="0.25">
      <c r="A41674">
        <v>0</v>
      </c>
      <c r="B41674" t="s">
        <v>553</v>
      </c>
      <c r="C41674" t="e">
        <v>#N/A</v>
      </c>
      <c r="D41674" s="8">
        <v>45558</v>
      </c>
      <c r="E41674" s="9">
        <v>653</v>
      </c>
      <c r="F41674" t="s">
        <v>423</v>
      </c>
      <c r="G41674" s="9">
        <v>3408152</v>
      </c>
      <c r="H41674" t="s">
        <v>46</v>
      </c>
      <c r="I41674" s="14">
        <v>1</v>
      </c>
      <c r="J41674" s="11">
        <v>324003</v>
      </c>
      <c r="K41674" s="11" t="s">
        <v>990</v>
      </c>
      <c r="L41674" s="11">
        <v>19.800018000000001</v>
      </c>
      <c r="M41674" s="12">
        <f t="shared" si="1386"/>
        <v>19.800018000000001</v>
      </c>
      <c r="N41674">
        <f t="shared" si="1387"/>
        <v>23</v>
      </c>
      <c r="O41674">
        <v>9</v>
      </c>
    </row>
    <row r="41675" spans="1:15" x14ac:dyDescent="0.25">
      <c r="A41675">
        <v>0</v>
      </c>
      <c r="B41675" t="s">
        <v>553</v>
      </c>
      <c r="C41675" t="e">
        <v>#N/A</v>
      </c>
      <c r="D41675" s="8">
        <v>45558</v>
      </c>
      <c r="E41675" s="9">
        <v>653</v>
      </c>
      <c r="F41675" t="s">
        <v>423</v>
      </c>
      <c r="G41675" s="9">
        <v>3584241</v>
      </c>
      <c r="H41675" t="s">
        <v>27</v>
      </c>
      <c r="I41675" s="14">
        <v>15</v>
      </c>
      <c r="J41675" s="11">
        <v>324903</v>
      </c>
      <c r="K41675" s="11" t="s">
        <v>1002</v>
      </c>
      <c r="L41675" s="11">
        <v>20.662344000000001</v>
      </c>
      <c r="M41675" s="12">
        <f t="shared" si="1386"/>
        <v>309.93516</v>
      </c>
      <c r="N41675">
        <f t="shared" si="1387"/>
        <v>23</v>
      </c>
      <c r="O41675">
        <v>9</v>
      </c>
    </row>
    <row r="41676" spans="1:15" x14ac:dyDescent="0.25">
      <c r="A41676">
        <v>0</v>
      </c>
      <c r="B41676" t="s">
        <v>553</v>
      </c>
      <c r="C41676" t="e">
        <v>#N/A</v>
      </c>
      <c r="D41676" s="8">
        <v>45558</v>
      </c>
      <c r="E41676" s="9">
        <v>654</v>
      </c>
      <c r="F41676" t="s">
        <v>141</v>
      </c>
      <c r="G41676" s="9">
        <v>3284683</v>
      </c>
      <c r="H41676" t="s">
        <v>18</v>
      </c>
      <c r="I41676" s="14">
        <v>9</v>
      </c>
      <c r="J41676" s="11">
        <v>320028</v>
      </c>
      <c r="K41676" s="11" t="s">
        <v>989</v>
      </c>
      <c r="L41676" s="11">
        <v>30.099959999999999</v>
      </c>
      <c r="M41676" s="12">
        <f t="shared" si="1386"/>
        <v>270.89963999999998</v>
      </c>
      <c r="N41676">
        <f t="shared" si="1387"/>
        <v>23</v>
      </c>
      <c r="O41676">
        <v>9</v>
      </c>
    </row>
    <row r="41677" spans="1:15" x14ac:dyDescent="0.25">
      <c r="A41677">
        <v>0</v>
      </c>
      <c r="B41677" t="s">
        <v>553</v>
      </c>
      <c r="C41677" t="e">
        <v>#N/A</v>
      </c>
      <c r="D41677" s="8">
        <v>45558</v>
      </c>
      <c r="E41677" s="9">
        <v>654</v>
      </c>
      <c r="F41677" t="s">
        <v>141</v>
      </c>
      <c r="G41677" s="9">
        <v>3352387</v>
      </c>
      <c r="H41677" t="s">
        <v>16</v>
      </c>
      <c r="I41677" s="14">
        <v>12</v>
      </c>
      <c r="J41677" s="11">
        <v>320023</v>
      </c>
      <c r="K41677" s="11" t="s">
        <v>993</v>
      </c>
      <c r="L41677" s="11">
        <v>39.743999999999993</v>
      </c>
      <c r="M41677" s="12">
        <f t="shared" si="1386"/>
        <v>476.92799999999988</v>
      </c>
      <c r="N41677">
        <f t="shared" si="1387"/>
        <v>23</v>
      </c>
      <c r="O41677">
        <v>9</v>
      </c>
    </row>
    <row r="41678" spans="1:15" x14ac:dyDescent="0.25">
      <c r="A41678">
        <v>0</v>
      </c>
      <c r="B41678" t="s">
        <v>553</v>
      </c>
      <c r="C41678" t="e">
        <v>#N/A</v>
      </c>
      <c r="D41678" s="8">
        <v>45558</v>
      </c>
      <c r="E41678" s="9">
        <v>654</v>
      </c>
      <c r="F41678" t="s">
        <v>141</v>
      </c>
      <c r="G41678" s="9">
        <v>3373113</v>
      </c>
      <c r="H41678" t="s">
        <v>17</v>
      </c>
      <c r="I41678" s="14">
        <v>94</v>
      </c>
      <c r="J41678" s="11">
        <v>320015</v>
      </c>
      <c r="K41678" s="11" t="s">
        <v>991</v>
      </c>
      <c r="L41678" s="11">
        <v>5.9841899999999999</v>
      </c>
      <c r="M41678" s="12">
        <f t="shared" si="1386"/>
        <v>562.51386000000002</v>
      </c>
      <c r="N41678">
        <f t="shared" si="1387"/>
        <v>23</v>
      </c>
      <c r="O41678">
        <v>9</v>
      </c>
    </row>
    <row r="41679" spans="1:15" x14ac:dyDescent="0.25">
      <c r="A41679">
        <v>0</v>
      </c>
      <c r="B41679" t="s">
        <v>553</v>
      </c>
      <c r="C41679" t="e">
        <v>#N/A</v>
      </c>
      <c r="D41679" s="8">
        <v>45558</v>
      </c>
      <c r="E41679" s="9">
        <v>654</v>
      </c>
      <c r="F41679" t="s">
        <v>141</v>
      </c>
      <c r="G41679" s="9">
        <v>3384347</v>
      </c>
      <c r="H41679" t="s">
        <v>20</v>
      </c>
      <c r="I41679" s="14">
        <v>46</v>
      </c>
      <c r="J41679" s="11">
        <v>320107</v>
      </c>
      <c r="K41679" s="11" t="s">
        <v>998</v>
      </c>
      <c r="L41679" s="11">
        <v>5.7200040000000012</v>
      </c>
      <c r="M41679" s="12">
        <f t="shared" si="1386"/>
        <v>263.12018400000005</v>
      </c>
      <c r="N41679">
        <f t="shared" si="1387"/>
        <v>23</v>
      </c>
      <c r="O41679">
        <v>9</v>
      </c>
    </row>
    <row r="41680" spans="1:15" x14ac:dyDescent="0.25">
      <c r="A41680">
        <v>0</v>
      </c>
      <c r="B41680" t="s">
        <v>553</v>
      </c>
      <c r="C41680" t="e">
        <v>#N/A</v>
      </c>
      <c r="D41680" s="8">
        <v>45558</v>
      </c>
      <c r="E41680" s="9">
        <v>654</v>
      </c>
      <c r="F41680" t="s">
        <v>141</v>
      </c>
      <c r="G41680" s="9">
        <v>3584240</v>
      </c>
      <c r="H41680" t="s">
        <v>26</v>
      </c>
      <c r="I41680" s="14">
        <v>36</v>
      </c>
      <c r="J41680" s="11">
        <v>320926</v>
      </c>
      <c r="K41680" s="11" t="s">
        <v>1001</v>
      </c>
      <c r="L41680" s="11">
        <v>5.9841899999999999</v>
      </c>
      <c r="M41680" s="12">
        <f t="shared" si="1386"/>
        <v>215.43083999999999</v>
      </c>
      <c r="N41680">
        <f t="shared" si="1387"/>
        <v>23</v>
      </c>
      <c r="O41680">
        <v>9</v>
      </c>
    </row>
    <row r="41681" spans="1:15" x14ac:dyDescent="0.25">
      <c r="A41681">
        <v>0</v>
      </c>
      <c r="B41681" t="s">
        <v>553</v>
      </c>
      <c r="C41681" t="e">
        <v>#N/A</v>
      </c>
      <c r="D41681" s="8">
        <v>45558</v>
      </c>
      <c r="E41681" s="9">
        <v>654</v>
      </c>
      <c r="F41681" t="s">
        <v>141</v>
      </c>
      <c r="G41681" s="9">
        <v>3408152</v>
      </c>
      <c r="H41681" t="s">
        <v>46</v>
      </c>
      <c r="I41681" s="14">
        <v>10</v>
      </c>
      <c r="J41681" s="11">
        <v>324003</v>
      </c>
      <c r="K41681" s="11" t="s">
        <v>990</v>
      </c>
      <c r="L41681" s="11">
        <v>19.800018000000001</v>
      </c>
      <c r="M41681" s="12">
        <f t="shared" si="1386"/>
        <v>198.00018</v>
      </c>
      <c r="N41681">
        <f t="shared" si="1387"/>
        <v>23</v>
      </c>
      <c r="O41681">
        <v>9</v>
      </c>
    </row>
    <row r="41682" spans="1:15" x14ac:dyDescent="0.25">
      <c r="A41682">
        <v>0</v>
      </c>
      <c r="B41682" t="s">
        <v>553</v>
      </c>
      <c r="C41682" t="e">
        <v>#N/A</v>
      </c>
      <c r="D41682" s="8">
        <v>45558</v>
      </c>
      <c r="E41682" s="9">
        <v>654</v>
      </c>
      <c r="F41682" t="s">
        <v>141</v>
      </c>
      <c r="G41682" s="9">
        <v>3584241</v>
      </c>
      <c r="H41682" t="s">
        <v>27</v>
      </c>
      <c r="I41682" s="14">
        <v>15</v>
      </c>
      <c r="J41682" s="11">
        <v>324903</v>
      </c>
      <c r="K41682" s="11" t="s">
        <v>1002</v>
      </c>
      <c r="L41682" s="11">
        <v>20.662344000000001</v>
      </c>
      <c r="M41682" s="12">
        <f t="shared" si="1386"/>
        <v>309.93516</v>
      </c>
      <c r="N41682">
        <f t="shared" si="1387"/>
        <v>23</v>
      </c>
      <c r="O41682">
        <v>9</v>
      </c>
    </row>
    <row r="41683" spans="1:15" x14ac:dyDescent="0.25">
      <c r="A41683">
        <v>0</v>
      </c>
      <c r="B41683" t="s">
        <v>553</v>
      </c>
      <c r="C41683" t="e">
        <v>#N/A</v>
      </c>
      <c r="D41683" s="8">
        <v>45558</v>
      </c>
      <c r="E41683" s="9">
        <v>655</v>
      </c>
      <c r="F41683" t="s">
        <v>59</v>
      </c>
      <c r="G41683" s="9">
        <v>3284683</v>
      </c>
      <c r="H41683" t="s">
        <v>18</v>
      </c>
      <c r="I41683" s="14">
        <v>7</v>
      </c>
      <c r="J41683" s="11">
        <v>320028</v>
      </c>
      <c r="K41683" s="11" t="s">
        <v>989</v>
      </c>
      <c r="L41683" s="11">
        <v>30.099959999999999</v>
      </c>
      <c r="M41683" s="12">
        <f t="shared" si="1386"/>
        <v>210.69971999999999</v>
      </c>
      <c r="N41683">
        <f t="shared" si="1387"/>
        <v>23</v>
      </c>
      <c r="O41683">
        <v>9</v>
      </c>
    </row>
    <row r="41684" spans="1:15" x14ac:dyDescent="0.25">
      <c r="A41684">
        <v>0</v>
      </c>
      <c r="B41684" t="s">
        <v>553</v>
      </c>
      <c r="C41684" t="e">
        <v>#N/A</v>
      </c>
      <c r="D41684" s="8">
        <v>45558</v>
      </c>
      <c r="E41684" s="9">
        <v>655</v>
      </c>
      <c r="F41684" t="s">
        <v>59</v>
      </c>
      <c r="G41684" s="9">
        <v>3352387</v>
      </c>
      <c r="H41684" t="s">
        <v>16</v>
      </c>
      <c r="I41684" s="14">
        <v>2</v>
      </c>
      <c r="J41684" s="11">
        <v>320023</v>
      </c>
      <c r="K41684" s="11" t="s">
        <v>993</v>
      </c>
      <c r="L41684" s="11">
        <v>39.743999999999993</v>
      </c>
      <c r="M41684" s="12">
        <f t="shared" si="1386"/>
        <v>79.487999999999985</v>
      </c>
      <c r="N41684">
        <f t="shared" si="1387"/>
        <v>23</v>
      </c>
      <c r="O41684">
        <v>9</v>
      </c>
    </row>
    <row r="41685" spans="1:15" x14ac:dyDescent="0.25">
      <c r="A41685">
        <v>0</v>
      </c>
      <c r="B41685" t="s">
        <v>553</v>
      </c>
      <c r="C41685" t="e">
        <v>#N/A</v>
      </c>
      <c r="D41685" s="8">
        <v>45558</v>
      </c>
      <c r="E41685" s="9">
        <v>655</v>
      </c>
      <c r="F41685" t="s">
        <v>59</v>
      </c>
      <c r="G41685" s="9">
        <v>3373113</v>
      </c>
      <c r="H41685" t="s">
        <v>17</v>
      </c>
      <c r="I41685" s="14">
        <v>59</v>
      </c>
      <c r="J41685" s="11">
        <v>320015</v>
      </c>
      <c r="K41685" s="11" t="s">
        <v>991</v>
      </c>
      <c r="L41685" s="11">
        <v>5.9841899999999999</v>
      </c>
      <c r="M41685" s="12">
        <f t="shared" si="1386"/>
        <v>353.06720999999999</v>
      </c>
      <c r="N41685">
        <f t="shared" si="1387"/>
        <v>23</v>
      </c>
      <c r="O41685">
        <v>9</v>
      </c>
    </row>
    <row r="41686" spans="1:15" x14ac:dyDescent="0.25">
      <c r="A41686">
        <v>0</v>
      </c>
      <c r="B41686" t="s">
        <v>553</v>
      </c>
      <c r="C41686" t="e">
        <v>#N/A</v>
      </c>
      <c r="D41686" s="8">
        <v>45558</v>
      </c>
      <c r="E41686" s="9">
        <v>655</v>
      </c>
      <c r="F41686" t="s">
        <v>59</v>
      </c>
      <c r="G41686" s="9">
        <v>3384346</v>
      </c>
      <c r="H41686" t="s">
        <v>19</v>
      </c>
      <c r="I41686" s="14">
        <v>11</v>
      </c>
      <c r="J41686" s="11">
        <v>320118</v>
      </c>
      <c r="K41686" s="11" t="s">
        <v>997</v>
      </c>
      <c r="L41686" s="11">
        <v>37.949940000000005</v>
      </c>
      <c r="M41686" s="12">
        <f t="shared" si="1386"/>
        <v>417.44934000000006</v>
      </c>
      <c r="N41686">
        <f t="shared" si="1387"/>
        <v>23</v>
      </c>
      <c r="O41686">
        <v>9</v>
      </c>
    </row>
    <row r="41687" spans="1:15" x14ac:dyDescent="0.25">
      <c r="A41687">
        <v>0</v>
      </c>
      <c r="B41687" t="s">
        <v>553</v>
      </c>
      <c r="C41687" t="e">
        <v>#N/A</v>
      </c>
      <c r="D41687" s="8">
        <v>45558</v>
      </c>
      <c r="E41687" s="9">
        <v>655</v>
      </c>
      <c r="F41687" t="s">
        <v>59</v>
      </c>
      <c r="G41687" s="9">
        <v>3529248</v>
      </c>
      <c r="H41687" t="s">
        <v>351</v>
      </c>
      <c r="I41687" s="14">
        <v>9</v>
      </c>
      <c r="J41687" s="11">
        <v>320917</v>
      </c>
      <c r="K41687" s="11" t="s">
        <v>1005</v>
      </c>
      <c r="L41687" s="11">
        <v>5720.0040000000008</v>
      </c>
      <c r="M41687" s="12">
        <f t="shared" si="1386"/>
        <v>51480.036000000007</v>
      </c>
      <c r="N41687">
        <f t="shared" si="1387"/>
        <v>23</v>
      </c>
      <c r="O41687">
        <v>9</v>
      </c>
    </row>
    <row r="41688" spans="1:15" x14ac:dyDescent="0.25">
      <c r="A41688">
        <v>0</v>
      </c>
      <c r="B41688" t="s">
        <v>553</v>
      </c>
      <c r="C41688" t="e">
        <v>#N/A</v>
      </c>
      <c r="D41688" s="8">
        <v>45558</v>
      </c>
      <c r="E41688" s="9">
        <v>655</v>
      </c>
      <c r="F41688" t="s">
        <v>59</v>
      </c>
      <c r="G41688" s="9">
        <v>3584240</v>
      </c>
      <c r="H41688" t="s">
        <v>26</v>
      </c>
      <c r="I41688" s="14">
        <v>11</v>
      </c>
      <c r="J41688" s="11">
        <v>320926</v>
      </c>
      <c r="K41688" s="11" t="s">
        <v>1001</v>
      </c>
      <c r="L41688" s="11">
        <v>5.9841899999999999</v>
      </c>
      <c r="M41688" s="12">
        <f t="shared" si="1386"/>
        <v>65.826089999999994</v>
      </c>
      <c r="N41688">
        <f t="shared" si="1387"/>
        <v>23</v>
      </c>
      <c r="O41688">
        <v>9</v>
      </c>
    </row>
    <row r="41689" spans="1:15" x14ac:dyDescent="0.25">
      <c r="A41689">
        <v>0</v>
      </c>
      <c r="B41689" t="s">
        <v>553</v>
      </c>
      <c r="C41689" t="e">
        <v>#N/A</v>
      </c>
      <c r="D41689" s="8">
        <v>45558</v>
      </c>
      <c r="E41689" s="9">
        <v>655</v>
      </c>
      <c r="F41689" t="s">
        <v>59</v>
      </c>
      <c r="G41689" s="9">
        <v>3408152</v>
      </c>
      <c r="H41689" t="s">
        <v>46</v>
      </c>
      <c r="I41689" s="14">
        <v>17</v>
      </c>
      <c r="J41689" s="11">
        <v>324003</v>
      </c>
      <c r="K41689" s="11" t="s">
        <v>990</v>
      </c>
      <c r="L41689" s="11">
        <v>19.800018000000001</v>
      </c>
      <c r="M41689" s="12">
        <f t="shared" si="1386"/>
        <v>336.60030600000005</v>
      </c>
      <c r="N41689">
        <f t="shared" si="1387"/>
        <v>23</v>
      </c>
      <c r="O41689">
        <v>9</v>
      </c>
    </row>
    <row r="41690" spans="1:15" x14ac:dyDescent="0.25">
      <c r="A41690">
        <v>0</v>
      </c>
      <c r="B41690" t="s">
        <v>553</v>
      </c>
      <c r="C41690" t="e">
        <v>#N/A</v>
      </c>
      <c r="D41690" s="8">
        <v>45558</v>
      </c>
      <c r="E41690" s="9">
        <v>655</v>
      </c>
      <c r="F41690" t="s">
        <v>59</v>
      </c>
      <c r="G41690" s="9">
        <v>3584241</v>
      </c>
      <c r="H41690" t="s">
        <v>27</v>
      </c>
      <c r="I41690" s="14">
        <v>16</v>
      </c>
      <c r="J41690" s="11">
        <v>324903</v>
      </c>
      <c r="K41690" s="11" t="s">
        <v>1002</v>
      </c>
      <c r="L41690" s="11">
        <v>20.662344000000001</v>
      </c>
      <c r="M41690" s="12">
        <f t="shared" si="1386"/>
        <v>330.59750400000001</v>
      </c>
      <c r="N41690">
        <f t="shared" si="1387"/>
        <v>23</v>
      </c>
      <c r="O41690">
        <v>9</v>
      </c>
    </row>
    <row r="41691" spans="1:15" x14ac:dyDescent="0.25">
      <c r="A41691">
        <v>0</v>
      </c>
      <c r="B41691" t="s">
        <v>553</v>
      </c>
      <c r="C41691" t="e">
        <v>#N/A</v>
      </c>
      <c r="D41691" s="8">
        <v>45558</v>
      </c>
      <c r="E41691" s="9">
        <v>656</v>
      </c>
      <c r="F41691" t="s">
        <v>313</v>
      </c>
      <c r="G41691" s="9">
        <v>3284683</v>
      </c>
      <c r="H41691" t="s">
        <v>18</v>
      </c>
      <c r="I41691" s="14">
        <v>6</v>
      </c>
      <c r="J41691" s="11">
        <v>320028</v>
      </c>
      <c r="K41691" s="11" t="s">
        <v>989</v>
      </c>
      <c r="L41691" s="11">
        <v>30.099959999999999</v>
      </c>
      <c r="M41691" s="12">
        <f t="shared" si="1386"/>
        <v>180.59976</v>
      </c>
      <c r="N41691">
        <f t="shared" si="1387"/>
        <v>23</v>
      </c>
      <c r="O41691">
        <v>9</v>
      </c>
    </row>
    <row r="41692" spans="1:15" x14ac:dyDescent="0.25">
      <c r="A41692">
        <v>0</v>
      </c>
      <c r="B41692" t="s">
        <v>553</v>
      </c>
      <c r="C41692" t="e">
        <v>#N/A</v>
      </c>
      <c r="D41692" s="8">
        <v>45558</v>
      </c>
      <c r="E41692" s="9">
        <v>656</v>
      </c>
      <c r="F41692" t="s">
        <v>313</v>
      </c>
      <c r="G41692" s="9">
        <v>3352387</v>
      </c>
      <c r="H41692" t="s">
        <v>16</v>
      </c>
      <c r="I41692" s="14">
        <v>13</v>
      </c>
      <c r="J41692" s="11">
        <v>320023</v>
      </c>
      <c r="K41692" s="11" t="s">
        <v>993</v>
      </c>
      <c r="L41692" s="11">
        <v>39.743999999999993</v>
      </c>
      <c r="M41692" s="12">
        <f t="shared" si="1386"/>
        <v>516.67199999999991</v>
      </c>
      <c r="N41692">
        <f t="shared" si="1387"/>
        <v>23</v>
      </c>
      <c r="O41692">
        <v>9</v>
      </c>
    </row>
    <row r="41693" spans="1:15" x14ac:dyDescent="0.25">
      <c r="A41693">
        <v>0</v>
      </c>
      <c r="B41693" t="s">
        <v>553</v>
      </c>
      <c r="C41693" t="e">
        <v>#N/A</v>
      </c>
      <c r="D41693" s="8">
        <v>45558</v>
      </c>
      <c r="E41693" s="9">
        <v>656</v>
      </c>
      <c r="F41693" t="s">
        <v>313</v>
      </c>
      <c r="G41693" s="9">
        <v>3373113</v>
      </c>
      <c r="H41693" t="s">
        <v>17</v>
      </c>
      <c r="I41693" s="14">
        <v>110</v>
      </c>
      <c r="J41693" s="11">
        <v>320015</v>
      </c>
      <c r="K41693" s="11" t="s">
        <v>991</v>
      </c>
      <c r="L41693" s="11">
        <v>5.9841899999999999</v>
      </c>
      <c r="M41693" s="12">
        <f t="shared" si="1386"/>
        <v>658.26089999999999</v>
      </c>
      <c r="N41693">
        <f t="shared" si="1387"/>
        <v>23</v>
      </c>
      <c r="O41693">
        <v>9</v>
      </c>
    </row>
    <row r="41694" spans="1:15" x14ac:dyDescent="0.25">
      <c r="A41694">
        <v>0</v>
      </c>
      <c r="B41694" t="s">
        <v>553</v>
      </c>
      <c r="C41694" t="e">
        <v>#N/A</v>
      </c>
      <c r="D41694" s="8">
        <v>45558</v>
      </c>
      <c r="E41694" s="9">
        <v>656</v>
      </c>
      <c r="F41694" t="s">
        <v>313</v>
      </c>
      <c r="G41694" s="9">
        <v>3384346</v>
      </c>
      <c r="H41694" t="s">
        <v>19</v>
      </c>
      <c r="I41694" s="14">
        <v>8</v>
      </c>
      <c r="J41694" s="11">
        <v>320118</v>
      </c>
      <c r="K41694" s="11" t="s">
        <v>997</v>
      </c>
      <c r="L41694" s="11">
        <v>37.949940000000005</v>
      </c>
      <c r="M41694" s="12">
        <f t="shared" si="1386"/>
        <v>303.59952000000004</v>
      </c>
      <c r="N41694">
        <f t="shared" si="1387"/>
        <v>23</v>
      </c>
      <c r="O41694">
        <v>9</v>
      </c>
    </row>
    <row r="41695" spans="1:15" x14ac:dyDescent="0.25">
      <c r="A41695">
        <v>0</v>
      </c>
      <c r="B41695" t="s">
        <v>553</v>
      </c>
      <c r="C41695" t="e">
        <v>#N/A</v>
      </c>
      <c r="D41695" s="8">
        <v>45558</v>
      </c>
      <c r="E41695" s="9">
        <v>656</v>
      </c>
      <c r="F41695" t="s">
        <v>313</v>
      </c>
      <c r="G41695" s="9">
        <v>3384347</v>
      </c>
      <c r="H41695" t="s">
        <v>20</v>
      </c>
      <c r="I41695" s="14">
        <v>64</v>
      </c>
      <c r="J41695" s="11">
        <v>320107</v>
      </c>
      <c r="K41695" s="11" t="s">
        <v>998</v>
      </c>
      <c r="L41695" s="11">
        <v>5.7200040000000012</v>
      </c>
      <c r="M41695" s="12">
        <f t="shared" si="1386"/>
        <v>366.08025600000008</v>
      </c>
      <c r="N41695">
        <f t="shared" si="1387"/>
        <v>23</v>
      </c>
      <c r="O41695">
        <v>9</v>
      </c>
    </row>
    <row r="41696" spans="1:15" x14ac:dyDescent="0.25">
      <c r="A41696">
        <v>0</v>
      </c>
      <c r="B41696" t="s">
        <v>553</v>
      </c>
      <c r="C41696" t="e">
        <v>#N/A</v>
      </c>
      <c r="D41696" s="8">
        <v>45558</v>
      </c>
      <c r="E41696" s="9">
        <v>656</v>
      </c>
      <c r="F41696" t="s">
        <v>313</v>
      </c>
      <c r="G41696" s="9">
        <v>3564666</v>
      </c>
      <c r="H41696" t="s">
        <v>21</v>
      </c>
      <c r="I41696" s="14">
        <v>8</v>
      </c>
      <c r="J41696" s="11">
        <v>320100</v>
      </c>
      <c r="K41696" s="11" t="s">
        <v>994</v>
      </c>
      <c r="L41696" s="11">
        <v>20.323620000000002</v>
      </c>
      <c r="M41696" s="12">
        <f t="shared" si="1386"/>
        <v>162.58896000000001</v>
      </c>
      <c r="N41696">
        <f t="shared" si="1387"/>
        <v>23</v>
      </c>
      <c r="O41696">
        <v>9</v>
      </c>
    </row>
    <row r="41697" spans="1:15" x14ac:dyDescent="0.25">
      <c r="A41697">
        <v>0</v>
      </c>
      <c r="B41697" t="s">
        <v>553</v>
      </c>
      <c r="C41697" t="e">
        <v>#N/A</v>
      </c>
      <c r="D41697" s="8">
        <v>45558</v>
      </c>
      <c r="E41697" s="9">
        <v>656</v>
      </c>
      <c r="F41697" t="s">
        <v>313</v>
      </c>
      <c r="G41697" s="9">
        <v>3564667</v>
      </c>
      <c r="H41697" t="s">
        <v>22</v>
      </c>
      <c r="I41697" s="14">
        <v>2</v>
      </c>
      <c r="J41697" s="11">
        <v>320400</v>
      </c>
      <c r="K41697" s="11" t="s">
        <v>999</v>
      </c>
      <c r="L41697" s="11">
        <v>20.323620000000002</v>
      </c>
      <c r="M41697" s="12">
        <f t="shared" si="1386"/>
        <v>40.647240000000004</v>
      </c>
      <c r="N41697">
        <f t="shared" si="1387"/>
        <v>23</v>
      </c>
      <c r="O41697">
        <v>9</v>
      </c>
    </row>
    <row r="41698" spans="1:15" x14ac:dyDescent="0.25">
      <c r="A41698">
        <v>0</v>
      </c>
      <c r="B41698" t="s">
        <v>553</v>
      </c>
      <c r="C41698" t="e">
        <v>#N/A</v>
      </c>
      <c r="D41698" s="8">
        <v>45558</v>
      </c>
      <c r="E41698" s="9">
        <v>656</v>
      </c>
      <c r="F41698" t="s">
        <v>313</v>
      </c>
      <c r="G41698" s="9">
        <v>3584240</v>
      </c>
      <c r="H41698" t="s">
        <v>26</v>
      </c>
      <c r="I41698" s="14">
        <v>13</v>
      </c>
      <c r="J41698" s="11">
        <v>320926</v>
      </c>
      <c r="K41698" s="11" t="s">
        <v>1001</v>
      </c>
      <c r="L41698" s="11">
        <v>5.9841899999999999</v>
      </c>
      <c r="M41698" s="12">
        <f t="shared" si="1386"/>
        <v>77.794470000000004</v>
      </c>
      <c r="N41698">
        <f t="shared" si="1387"/>
        <v>23</v>
      </c>
      <c r="O41698">
        <v>9</v>
      </c>
    </row>
    <row r="41699" spans="1:15" x14ac:dyDescent="0.25">
      <c r="A41699">
        <v>0</v>
      </c>
      <c r="B41699" t="s">
        <v>553</v>
      </c>
      <c r="C41699" t="e">
        <v>#N/A</v>
      </c>
      <c r="D41699" s="8">
        <v>45558</v>
      </c>
      <c r="E41699" s="9">
        <v>656</v>
      </c>
      <c r="F41699" t="s">
        <v>313</v>
      </c>
      <c r="G41699" s="9">
        <v>3568860</v>
      </c>
      <c r="H41699" t="s">
        <v>41</v>
      </c>
      <c r="I41699" s="14">
        <v>20</v>
      </c>
      <c r="J41699" s="11">
        <v>322000</v>
      </c>
      <c r="K41699" s="11" t="s">
        <v>995</v>
      </c>
      <c r="L41699" s="11">
        <v>12.645809999999999</v>
      </c>
      <c r="M41699" s="12">
        <f t="shared" si="1386"/>
        <v>252.91619999999998</v>
      </c>
      <c r="N41699">
        <f t="shared" si="1387"/>
        <v>23</v>
      </c>
      <c r="O41699">
        <v>9</v>
      </c>
    </row>
    <row r="41700" spans="1:15" x14ac:dyDescent="0.25">
      <c r="A41700">
        <v>0</v>
      </c>
      <c r="B41700" t="s">
        <v>553</v>
      </c>
      <c r="C41700" t="e">
        <v>#N/A</v>
      </c>
      <c r="D41700" s="8">
        <v>45558</v>
      </c>
      <c r="E41700" s="9">
        <v>656</v>
      </c>
      <c r="F41700" t="s">
        <v>313</v>
      </c>
      <c r="G41700" s="9">
        <v>3408152</v>
      </c>
      <c r="H41700" t="s">
        <v>46</v>
      </c>
      <c r="I41700" s="14">
        <v>16</v>
      </c>
      <c r="J41700" s="11">
        <v>324003</v>
      </c>
      <c r="K41700" s="11" t="s">
        <v>990</v>
      </c>
      <c r="L41700" s="11">
        <v>19.800018000000001</v>
      </c>
      <c r="M41700" s="12">
        <f t="shared" si="1386"/>
        <v>316.80028800000002</v>
      </c>
      <c r="N41700">
        <f t="shared" si="1387"/>
        <v>23</v>
      </c>
      <c r="O41700">
        <v>9</v>
      </c>
    </row>
    <row r="41701" spans="1:15" x14ac:dyDescent="0.25">
      <c r="A41701">
        <v>0</v>
      </c>
      <c r="B41701" t="s">
        <v>553</v>
      </c>
      <c r="C41701" t="e">
        <v>#N/A</v>
      </c>
      <c r="D41701" s="8">
        <v>45558</v>
      </c>
      <c r="E41701" s="9">
        <v>656</v>
      </c>
      <c r="F41701" t="s">
        <v>313</v>
      </c>
      <c r="G41701" s="9">
        <v>3584241</v>
      </c>
      <c r="H41701" t="s">
        <v>27</v>
      </c>
      <c r="I41701" s="14">
        <v>10</v>
      </c>
      <c r="J41701" s="11">
        <v>324903</v>
      </c>
      <c r="K41701" s="11" t="s">
        <v>1002</v>
      </c>
      <c r="L41701" s="11">
        <v>20.662344000000001</v>
      </c>
      <c r="M41701" s="12">
        <f t="shared" si="1386"/>
        <v>206.62344000000002</v>
      </c>
      <c r="N41701">
        <f t="shared" si="1387"/>
        <v>23</v>
      </c>
      <c r="O41701">
        <v>9</v>
      </c>
    </row>
    <row r="41702" spans="1:15" x14ac:dyDescent="0.25">
      <c r="A41702">
        <v>0</v>
      </c>
      <c r="B41702" t="s">
        <v>553</v>
      </c>
      <c r="C41702" t="e">
        <v>#N/A</v>
      </c>
      <c r="D41702" s="8">
        <v>45558</v>
      </c>
      <c r="E41702" s="9">
        <v>657</v>
      </c>
      <c r="F41702" t="s">
        <v>424</v>
      </c>
      <c r="G41702" s="9">
        <v>3284683</v>
      </c>
      <c r="H41702" t="s">
        <v>18</v>
      </c>
      <c r="I41702" s="14">
        <v>8</v>
      </c>
      <c r="J41702" s="11">
        <v>320028</v>
      </c>
      <c r="K41702" s="11" t="s">
        <v>989</v>
      </c>
      <c r="L41702" s="11">
        <v>30.099959999999999</v>
      </c>
      <c r="M41702" s="12">
        <f t="shared" ref="M41702:M41765" si="1388">+I41702*L41702</f>
        <v>240.79968</v>
      </c>
      <c r="N41702">
        <f t="shared" ref="N41702:N41765" si="1389">+DAY(D41702)</f>
        <v>23</v>
      </c>
      <c r="O41702">
        <v>9</v>
      </c>
    </row>
    <row r="41703" spans="1:15" x14ac:dyDescent="0.25">
      <c r="A41703">
        <v>0</v>
      </c>
      <c r="B41703" t="s">
        <v>553</v>
      </c>
      <c r="C41703" t="e">
        <v>#N/A</v>
      </c>
      <c r="D41703" s="8">
        <v>45558</v>
      </c>
      <c r="E41703" s="9">
        <v>657</v>
      </c>
      <c r="F41703" t="s">
        <v>424</v>
      </c>
      <c r="G41703" s="9">
        <v>3352387</v>
      </c>
      <c r="H41703" t="s">
        <v>16</v>
      </c>
      <c r="I41703" s="14">
        <v>8</v>
      </c>
      <c r="J41703" s="11">
        <v>320023</v>
      </c>
      <c r="K41703" s="11" t="s">
        <v>993</v>
      </c>
      <c r="L41703" s="11">
        <v>39.743999999999993</v>
      </c>
      <c r="M41703" s="12">
        <f t="shared" si="1388"/>
        <v>317.95199999999994</v>
      </c>
      <c r="N41703">
        <f t="shared" si="1389"/>
        <v>23</v>
      </c>
      <c r="O41703">
        <v>9</v>
      </c>
    </row>
    <row r="41704" spans="1:15" x14ac:dyDescent="0.25">
      <c r="A41704">
        <v>0</v>
      </c>
      <c r="B41704" t="s">
        <v>553</v>
      </c>
      <c r="C41704" t="e">
        <v>#N/A</v>
      </c>
      <c r="D41704" s="8">
        <v>45558</v>
      </c>
      <c r="E41704" s="9">
        <v>657</v>
      </c>
      <c r="F41704" t="s">
        <v>424</v>
      </c>
      <c r="G41704" s="9">
        <v>3373113</v>
      </c>
      <c r="H41704" t="s">
        <v>17</v>
      </c>
      <c r="I41704" s="14">
        <v>11</v>
      </c>
      <c r="J41704" s="11">
        <v>320015</v>
      </c>
      <c r="K41704" s="11" t="s">
        <v>991</v>
      </c>
      <c r="L41704" s="11">
        <v>5.9841899999999999</v>
      </c>
      <c r="M41704" s="12">
        <f t="shared" si="1388"/>
        <v>65.826089999999994</v>
      </c>
      <c r="N41704">
        <f t="shared" si="1389"/>
        <v>23</v>
      </c>
      <c r="O41704">
        <v>9</v>
      </c>
    </row>
    <row r="41705" spans="1:15" x14ac:dyDescent="0.25">
      <c r="A41705">
        <v>0</v>
      </c>
      <c r="B41705" t="s">
        <v>553</v>
      </c>
      <c r="C41705" t="e">
        <v>#N/A</v>
      </c>
      <c r="D41705" s="8">
        <v>45558</v>
      </c>
      <c r="E41705" s="9">
        <v>657</v>
      </c>
      <c r="F41705" t="s">
        <v>424</v>
      </c>
      <c r="G41705" s="9">
        <v>3384346</v>
      </c>
      <c r="H41705" t="s">
        <v>19</v>
      </c>
      <c r="I41705" s="14">
        <v>6</v>
      </c>
      <c r="J41705" s="11">
        <v>320118</v>
      </c>
      <c r="K41705" s="11" t="s">
        <v>997</v>
      </c>
      <c r="L41705" s="11">
        <v>37.949940000000005</v>
      </c>
      <c r="M41705" s="12">
        <f t="shared" si="1388"/>
        <v>227.69964000000004</v>
      </c>
      <c r="N41705">
        <f t="shared" si="1389"/>
        <v>23</v>
      </c>
      <c r="O41705">
        <v>9</v>
      </c>
    </row>
    <row r="41706" spans="1:15" x14ac:dyDescent="0.25">
      <c r="A41706">
        <v>0</v>
      </c>
      <c r="B41706" t="s">
        <v>553</v>
      </c>
      <c r="C41706" t="e">
        <v>#N/A</v>
      </c>
      <c r="D41706" s="8">
        <v>45558</v>
      </c>
      <c r="E41706" s="9">
        <v>657</v>
      </c>
      <c r="F41706" t="s">
        <v>424</v>
      </c>
      <c r="G41706" s="9">
        <v>3384347</v>
      </c>
      <c r="H41706" t="s">
        <v>20</v>
      </c>
      <c r="I41706" s="14">
        <v>54</v>
      </c>
      <c r="J41706" s="11">
        <v>320107</v>
      </c>
      <c r="K41706" s="11" t="s">
        <v>998</v>
      </c>
      <c r="L41706" s="11">
        <v>5.7200040000000012</v>
      </c>
      <c r="M41706" s="12">
        <f t="shared" si="1388"/>
        <v>308.88021600000008</v>
      </c>
      <c r="N41706">
        <f t="shared" si="1389"/>
        <v>23</v>
      </c>
      <c r="O41706">
        <v>9</v>
      </c>
    </row>
    <row r="41707" spans="1:15" x14ac:dyDescent="0.25">
      <c r="A41707">
        <v>0</v>
      </c>
      <c r="B41707" t="s">
        <v>553</v>
      </c>
      <c r="C41707" t="e">
        <v>#N/A</v>
      </c>
      <c r="D41707" s="8">
        <v>45558</v>
      </c>
      <c r="E41707" s="9">
        <v>657</v>
      </c>
      <c r="F41707" t="s">
        <v>424</v>
      </c>
      <c r="G41707" s="9">
        <v>3529248</v>
      </c>
      <c r="H41707" t="s">
        <v>351</v>
      </c>
      <c r="I41707" s="14">
        <v>3</v>
      </c>
      <c r="J41707" s="11">
        <v>320917</v>
      </c>
      <c r="K41707" s="11" t="s">
        <v>1005</v>
      </c>
      <c r="L41707" s="11">
        <v>5720.0040000000008</v>
      </c>
      <c r="M41707" s="12">
        <f t="shared" si="1388"/>
        <v>17160.012000000002</v>
      </c>
      <c r="N41707">
        <f t="shared" si="1389"/>
        <v>23</v>
      </c>
      <c r="O41707">
        <v>9</v>
      </c>
    </row>
    <row r="41708" spans="1:15" x14ac:dyDescent="0.25">
      <c r="A41708">
        <v>0</v>
      </c>
      <c r="B41708" t="s">
        <v>553</v>
      </c>
      <c r="C41708" t="e">
        <v>#N/A</v>
      </c>
      <c r="D41708" s="8">
        <v>45558</v>
      </c>
      <c r="E41708" s="9">
        <v>657</v>
      </c>
      <c r="F41708" t="s">
        <v>424</v>
      </c>
      <c r="G41708" s="9">
        <v>3564666</v>
      </c>
      <c r="H41708" t="s">
        <v>21</v>
      </c>
      <c r="I41708" s="14">
        <v>7</v>
      </c>
      <c r="J41708" s="11">
        <v>320100</v>
      </c>
      <c r="K41708" s="11" t="s">
        <v>994</v>
      </c>
      <c r="L41708" s="11">
        <v>20.323620000000002</v>
      </c>
      <c r="M41708" s="12">
        <f t="shared" si="1388"/>
        <v>142.26534000000001</v>
      </c>
      <c r="N41708">
        <f t="shared" si="1389"/>
        <v>23</v>
      </c>
      <c r="O41708">
        <v>9</v>
      </c>
    </row>
    <row r="41709" spans="1:15" x14ac:dyDescent="0.25">
      <c r="A41709">
        <v>0</v>
      </c>
      <c r="B41709" t="s">
        <v>553</v>
      </c>
      <c r="C41709" t="e">
        <v>#N/A</v>
      </c>
      <c r="D41709" s="8">
        <v>45558</v>
      </c>
      <c r="E41709" s="9">
        <v>657</v>
      </c>
      <c r="F41709" t="s">
        <v>424</v>
      </c>
      <c r="G41709" s="9">
        <v>3564667</v>
      </c>
      <c r="H41709" t="s">
        <v>22</v>
      </c>
      <c r="I41709" s="14">
        <v>7</v>
      </c>
      <c r="J41709" s="11">
        <v>320400</v>
      </c>
      <c r="K41709" s="11" t="s">
        <v>999</v>
      </c>
      <c r="L41709" s="11">
        <v>20.323620000000002</v>
      </c>
      <c r="M41709" s="12">
        <f t="shared" si="1388"/>
        <v>142.26534000000001</v>
      </c>
      <c r="N41709">
        <f t="shared" si="1389"/>
        <v>23</v>
      </c>
      <c r="O41709">
        <v>9</v>
      </c>
    </row>
    <row r="41710" spans="1:15" x14ac:dyDescent="0.25">
      <c r="A41710">
        <v>0</v>
      </c>
      <c r="B41710" t="s">
        <v>553</v>
      </c>
      <c r="C41710" t="e">
        <v>#N/A</v>
      </c>
      <c r="D41710" s="8">
        <v>45558</v>
      </c>
      <c r="E41710" s="9">
        <v>657</v>
      </c>
      <c r="F41710" t="s">
        <v>424</v>
      </c>
      <c r="G41710" s="9">
        <v>3584240</v>
      </c>
      <c r="H41710" t="s">
        <v>26</v>
      </c>
      <c r="I41710" s="14">
        <v>44</v>
      </c>
      <c r="J41710" s="11">
        <v>320926</v>
      </c>
      <c r="K41710" s="11" t="s">
        <v>1001</v>
      </c>
      <c r="L41710" s="11">
        <v>5.9841899999999999</v>
      </c>
      <c r="M41710" s="12">
        <f t="shared" si="1388"/>
        <v>263.30435999999997</v>
      </c>
      <c r="N41710">
        <f t="shared" si="1389"/>
        <v>23</v>
      </c>
      <c r="O41710">
        <v>9</v>
      </c>
    </row>
    <row r="41711" spans="1:15" x14ac:dyDescent="0.25">
      <c r="A41711">
        <v>0</v>
      </c>
      <c r="B41711" t="s">
        <v>553</v>
      </c>
      <c r="C41711" t="e">
        <v>#N/A</v>
      </c>
      <c r="D41711" s="8">
        <v>45558</v>
      </c>
      <c r="E41711" s="9">
        <v>657</v>
      </c>
      <c r="F41711" t="s">
        <v>424</v>
      </c>
      <c r="G41711" s="9">
        <v>3408152</v>
      </c>
      <c r="H41711" t="s">
        <v>46</v>
      </c>
      <c r="I41711" s="14">
        <v>26</v>
      </c>
      <c r="J41711" s="11">
        <v>324003</v>
      </c>
      <c r="K41711" s="11" t="s">
        <v>990</v>
      </c>
      <c r="L41711" s="11">
        <v>19.800018000000001</v>
      </c>
      <c r="M41711" s="12">
        <f t="shared" si="1388"/>
        <v>514.80046800000002</v>
      </c>
      <c r="N41711">
        <f t="shared" si="1389"/>
        <v>23</v>
      </c>
      <c r="O41711">
        <v>9</v>
      </c>
    </row>
    <row r="41712" spans="1:15" x14ac:dyDescent="0.25">
      <c r="A41712">
        <v>0</v>
      </c>
      <c r="B41712" t="s">
        <v>553</v>
      </c>
      <c r="C41712" t="e">
        <v>#N/A</v>
      </c>
      <c r="D41712" s="8">
        <v>45558</v>
      </c>
      <c r="E41712" s="9">
        <v>657</v>
      </c>
      <c r="F41712" t="s">
        <v>424</v>
      </c>
      <c r="G41712" s="9">
        <v>3566457</v>
      </c>
      <c r="H41712" t="s">
        <v>49</v>
      </c>
      <c r="I41712" s="14">
        <v>27</v>
      </c>
      <c r="J41712" s="11">
        <v>323004</v>
      </c>
      <c r="K41712" s="11" t="s">
        <v>996</v>
      </c>
      <c r="L41712" s="11">
        <v>12.645809999999999</v>
      </c>
      <c r="M41712" s="12">
        <f t="shared" si="1388"/>
        <v>341.43687</v>
      </c>
      <c r="N41712">
        <f t="shared" si="1389"/>
        <v>23</v>
      </c>
      <c r="O41712">
        <v>9</v>
      </c>
    </row>
    <row r="41713" spans="1:15" x14ac:dyDescent="0.25">
      <c r="A41713">
        <v>0</v>
      </c>
      <c r="B41713" t="s">
        <v>553</v>
      </c>
      <c r="C41713" t="e">
        <v>#N/A</v>
      </c>
      <c r="D41713" s="8">
        <v>45558</v>
      </c>
      <c r="E41713" s="9">
        <v>657</v>
      </c>
      <c r="F41713" t="s">
        <v>424</v>
      </c>
      <c r="G41713" s="9">
        <v>3584241</v>
      </c>
      <c r="H41713" t="s">
        <v>27</v>
      </c>
      <c r="I41713" s="14">
        <v>12</v>
      </c>
      <c r="J41713" s="11">
        <v>324903</v>
      </c>
      <c r="K41713" s="11" t="s">
        <v>1002</v>
      </c>
      <c r="L41713" s="11">
        <v>20.662344000000001</v>
      </c>
      <c r="M41713" s="12">
        <f t="shared" si="1388"/>
        <v>247.948128</v>
      </c>
      <c r="N41713">
        <f t="shared" si="1389"/>
        <v>23</v>
      </c>
      <c r="O41713">
        <v>9</v>
      </c>
    </row>
    <row r="41714" spans="1:15" x14ac:dyDescent="0.25">
      <c r="A41714">
        <v>0</v>
      </c>
      <c r="B41714" t="s">
        <v>553</v>
      </c>
      <c r="C41714" t="e">
        <v>#N/A</v>
      </c>
      <c r="D41714" s="8">
        <v>45558</v>
      </c>
      <c r="E41714" s="9">
        <v>658</v>
      </c>
      <c r="F41714" t="s">
        <v>425</v>
      </c>
      <c r="G41714" s="9">
        <v>3284683</v>
      </c>
      <c r="H41714" t="s">
        <v>18</v>
      </c>
      <c r="I41714" s="14">
        <v>30</v>
      </c>
      <c r="J41714" s="11">
        <v>320028</v>
      </c>
      <c r="K41714" s="11" t="s">
        <v>989</v>
      </c>
      <c r="L41714" s="11">
        <v>30.099959999999999</v>
      </c>
      <c r="M41714" s="12">
        <f t="shared" si="1388"/>
        <v>902.99879999999996</v>
      </c>
      <c r="N41714">
        <f t="shared" si="1389"/>
        <v>23</v>
      </c>
      <c r="O41714">
        <v>9</v>
      </c>
    </row>
    <row r="41715" spans="1:15" x14ac:dyDescent="0.25">
      <c r="A41715">
        <v>0</v>
      </c>
      <c r="B41715" t="s">
        <v>553</v>
      </c>
      <c r="C41715" t="e">
        <v>#N/A</v>
      </c>
      <c r="D41715" s="8">
        <v>45558</v>
      </c>
      <c r="E41715" s="9">
        <v>658</v>
      </c>
      <c r="F41715" t="s">
        <v>425</v>
      </c>
      <c r="G41715" s="9">
        <v>3352387</v>
      </c>
      <c r="H41715" t="s">
        <v>16</v>
      </c>
      <c r="I41715" s="14">
        <v>16</v>
      </c>
      <c r="J41715" s="11">
        <v>320023</v>
      </c>
      <c r="K41715" s="11" t="s">
        <v>993</v>
      </c>
      <c r="L41715" s="11">
        <v>39.743999999999993</v>
      </c>
      <c r="M41715" s="12">
        <f t="shared" si="1388"/>
        <v>635.90399999999988</v>
      </c>
      <c r="N41715">
        <f t="shared" si="1389"/>
        <v>23</v>
      </c>
      <c r="O41715">
        <v>9</v>
      </c>
    </row>
    <row r="41716" spans="1:15" x14ac:dyDescent="0.25">
      <c r="A41716">
        <v>0</v>
      </c>
      <c r="B41716" t="s">
        <v>553</v>
      </c>
      <c r="C41716" t="e">
        <v>#N/A</v>
      </c>
      <c r="D41716" s="8">
        <v>45558</v>
      </c>
      <c r="E41716" s="9">
        <v>658</v>
      </c>
      <c r="F41716" t="s">
        <v>425</v>
      </c>
      <c r="G41716" s="9">
        <v>3373113</v>
      </c>
      <c r="H41716" t="s">
        <v>17</v>
      </c>
      <c r="I41716" s="14">
        <v>72</v>
      </c>
      <c r="J41716" s="11">
        <v>320015</v>
      </c>
      <c r="K41716" s="11" t="s">
        <v>991</v>
      </c>
      <c r="L41716" s="11">
        <v>5.9841899999999999</v>
      </c>
      <c r="M41716" s="12">
        <f t="shared" si="1388"/>
        <v>430.86167999999998</v>
      </c>
      <c r="N41716">
        <f t="shared" si="1389"/>
        <v>23</v>
      </c>
      <c r="O41716">
        <v>9</v>
      </c>
    </row>
    <row r="41717" spans="1:15" x14ac:dyDescent="0.25">
      <c r="A41717">
        <v>0</v>
      </c>
      <c r="B41717" t="s">
        <v>553</v>
      </c>
      <c r="C41717" t="e">
        <v>#N/A</v>
      </c>
      <c r="D41717" s="8">
        <v>45558</v>
      </c>
      <c r="E41717" s="9">
        <v>658</v>
      </c>
      <c r="F41717" t="s">
        <v>425</v>
      </c>
      <c r="G41717" s="9">
        <v>3384346</v>
      </c>
      <c r="H41717" t="s">
        <v>19</v>
      </c>
      <c r="I41717" s="14">
        <v>6</v>
      </c>
      <c r="J41717" s="11">
        <v>320118</v>
      </c>
      <c r="K41717" s="11" t="s">
        <v>997</v>
      </c>
      <c r="L41717" s="11">
        <v>37.949940000000005</v>
      </c>
      <c r="M41717" s="12">
        <f t="shared" si="1388"/>
        <v>227.69964000000004</v>
      </c>
      <c r="N41717">
        <f t="shared" si="1389"/>
        <v>23</v>
      </c>
      <c r="O41717">
        <v>9</v>
      </c>
    </row>
    <row r="41718" spans="1:15" x14ac:dyDescent="0.25">
      <c r="A41718">
        <v>0</v>
      </c>
      <c r="B41718" t="s">
        <v>553</v>
      </c>
      <c r="C41718" t="e">
        <v>#N/A</v>
      </c>
      <c r="D41718" s="8">
        <v>45558</v>
      </c>
      <c r="E41718" s="9">
        <v>658</v>
      </c>
      <c r="F41718" t="s">
        <v>425</v>
      </c>
      <c r="G41718" s="9">
        <v>3384347</v>
      </c>
      <c r="H41718" t="s">
        <v>20</v>
      </c>
      <c r="I41718" s="14">
        <v>85</v>
      </c>
      <c r="J41718" s="11">
        <v>320107</v>
      </c>
      <c r="K41718" s="11" t="s">
        <v>998</v>
      </c>
      <c r="L41718" s="11">
        <v>5.7200040000000012</v>
      </c>
      <c r="M41718" s="12">
        <f t="shared" si="1388"/>
        <v>486.2003400000001</v>
      </c>
      <c r="N41718">
        <f t="shared" si="1389"/>
        <v>23</v>
      </c>
      <c r="O41718">
        <v>9</v>
      </c>
    </row>
    <row r="41719" spans="1:15" x14ac:dyDescent="0.25">
      <c r="A41719">
        <v>0</v>
      </c>
      <c r="B41719" t="s">
        <v>553</v>
      </c>
      <c r="C41719" t="e">
        <v>#N/A</v>
      </c>
      <c r="D41719" s="8">
        <v>45558</v>
      </c>
      <c r="E41719" s="9">
        <v>658</v>
      </c>
      <c r="F41719" t="s">
        <v>425</v>
      </c>
      <c r="G41719" s="9">
        <v>3584240</v>
      </c>
      <c r="H41719" t="s">
        <v>26</v>
      </c>
      <c r="I41719" s="14">
        <v>35</v>
      </c>
      <c r="J41719" s="11">
        <v>320926</v>
      </c>
      <c r="K41719" s="11" t="s">
        <v>1001</v>
      </c>
      <c r="L41719" s="11">
        <v>5.9841899999999999</v>
      </c>
      <c r="M41719" s="12">
        <f t="shared" si="1388"/>
        <v>209.44665000000001</v>
      </c>
      <c r="N41719">
        <f t="shared" si="1389"/>
        <v>23</v>
      </c>
      <c r="O41719">
        <v>9</v>
      </c>
    </row>
    <row r="41720" spans="1:15" x14ac:dyDescent="0.25">
      <c r="A41720">
        <v>0</v>
      </c>
      <c r="B41720" t="s">
        <v>553</v>
      </c>
      <c r="C41720" t="e">
        <v>#N/A</v>
      </c>
      <c r="D41720" s="8">
        <v>45558</v>
      </c>
      <c r="E41720" s="9">
        <v>658</v>
      </c>
      <c r="F41720" t="s">
        <v>425</v>
      </c>
      <c r="G41720" s="9">
        <v>3584241</v>
      </c>
      <c r="H41720" t="s">
        <v>27</v>
      </c>
      <c r="I41720" s="14">
        <v>10</v>
      </c>
      <c r="J41720" s="11">
        <v>324903</v>
      </c>
      <c r="K41720" s="11" t="s">
        <v>1002</v>
      </c>
      <c r="L41720" s="11">
        <v>20.662344000000001</v>
      </c>
      <c r="M41720" s="12">
        <f t="shared" si="1388"/>
        <v>206.62344000000002</v>
      </c>
      <c r="N41720">
        <f t="shared" si="1389"/>
        <v>23</v>
      </c>
      <c r="O41720">
        <v>9</v>
      </c>
    </row>
    <row r="41721" spans="1:15" x14ac:dyDescent="0.25">
      <c r="A41721">
        <v>0</v>
      </c>
      <c r="B41721" t="s">
        <v>553</v>
      </c>
      <c r="C41721" t="e">
        <v>#N/A</v>
      </c>
      <c r="D41721" s="8">
        <v>45558</v>
      </c>
      <c r="E41721" s="9">
        <v>659</v>
      </c>
      <c r="F41721" t="s">
        <v>60</v>
      </c>
      <c r="G41721" s="9">
        <v>3284683</v>
      </c>
      <c r="H41721" t="s">
        <v>18</v>
      </c>
      <c r="I41721" s="14">
        <v>4</v>
      </c>
      <c r="J41721" s="11">
        <v>320028</v>
      </c>
      <c r="K41721" s="11" t="s">
        <v>989</v>
      </c>
      <c r="L41721" s="11">
        <v>30.099959999999999</v>
      </c>
      <c r="M41721" s="12">
        <f t="shared" si="1388"/>
        <v>120.39984</v>
      </c>
      <c r="N41721">
        <f t="shared" si="1389"/>
        <v>23</v>
      </c>
      <c r="O41721">
        <v>9</v>
      </c>
    </row>
    <row r="41722" spans="1:15" x14ac:dyDescent="0.25">
      <c r="A41722">
        <v>0</v>
      </c>
      <c r="B41722" t="s">
        <v>553</v>
      </c>
      <c r="C41722" t="e">
        <v>#N/A</v>
      </c>
      <c r="D41722" s="8">
        <v>45558</v>
      </c>
      <c r="E41722" s="9">
        <v>659</v>
      </c>
      <c r="F41722" t="s">
        <v>60</v>
      </c>
      <c r="G41722" s="9">
        <v>3352387</v>
      </c>
      <c r="H41722" t="s">
        <v>16</v>
      </c>
      <c r="I41722" s="14">
        <v>4</v>
      </c>
      <c r="J41722" s="11">
        <v>320023</v>
      </c>
      <c r="K41722" s="11" t="s">
        <v>993</v>
      </c>
      <c r="L41722" s="11">
        <v>39.743999999999993</v>
      </c>
      <c r="M41722" s="12">
        <f t="shared" si="1388"/>
        <v>158.97599999999997</v>
      </c>
      <c r="N41722">
        <f t="shared" si="1389"/>
        <v>23</v>
      </c>
      <c r="O41722">
        <v>9</v>
      </c>
    </row>
    <row r="41723" spans="1:15" x14ac:dyDescent="0.25">
      <c r="A41723">
        <v>0</v>
      </c>
      <c r="B41723" t="s">
        <v>553</v>
      </c>
      <c r="C41723" t="e">
        <v>#N/A</v>
      </c>
      <c r="D41723" s="8">
        <v>45558</v>
      </c>
      <c r="E41723" s="9">
        <v>659</v>
      </c>
      <c r="F41723" t="s">
        <v>60</v>
      </c>
      <c r="G41723" s="9">
        <v>3373113</v>
      </c>
      <c r="H41723" t="s">
        <v>17</v>
      </c>
      <c r="I41723" s="14">
        <v>53</v>
      </c>
      <c r="J41723" s="11">
        <v>320015</v>
      </c>
      <c r="K41723" s="11" t="s">
        <v>991</v>
      </c>
      <c r="L41723" s="11">
        <v>5.9841899999999999</v>
      </c>
      <c r="M41723" s="12">
        <f t="shared" si="1388"/>
        <v>317.16206999999997</v>
      </c>
      <c r="N41723">
        <f t="shared" si="1389"/>
        <v>23</v>
      </c>
      <c r="O41723">
        <v>9</v>
      </c>
    </row>
    <row r="41724" spans="1:15" x14ac:dyDescent="0.25">
      <c r="A41724">
        <v>0</v>
      </c>
      <c r="B41724" t="s">
        <v>553</v>
      </c>
      <c r="C41724" t="e">
        <v>#N/A</v>
      </c>
      <c r="D41724" s="8">
        <v>45558</v>
      </c>
      <c r="E41724" s="9">
        <v>659</v>
      </c>
      <c r="F41724" t="s">
        <v>60</v>
      </c>
      <c r="G41724" s="9">
        <v>3384347</v>
      </c>
      <c r="H41724" t="s">
        <v>20</v>
      </c>
      <c r="I41724" s="14">
        <v>55</v>
      </c>
      <c r="J41724" s="11">
        <v>320107</v>
      </c>
      <c r="K41724" s="11" t="s">
        <v>998</v>
      </c>
      <c r="L41724" s="11">
        <v>5.7200040000000012</v>
      </c>
      <c r="M41724" s="12">
        <f t="shared" si="1388"/>
        <v>314.60022000000009</v>
      </c>
      <c r="N41724">
        <f t="shared" si="1389"/>
        <v>23</v>
      </c>
      <c r="O41724">
        <v>9</v>
      </c>
    </row>
    <row r="41725" spans="1:15" x14ac:dyDescent="0.25">
      <c r="A41725">
        <v>0</v>
      </c>
      <c r="B41725" t="s">
        <v>553</v>
      </c>
      <c r="C41725" t="e">
        <v>#N/A</v>
      </c>
      <c r="D41725" s="8">
        <v>45558</v>
      </c>
      <c r="E41725" s="9">
        <v>659</v>
      </c>
      <c r="F41725" t="s">
        <v>60</v>
      </c>
      <c r="G41725" s="9">
        <v>3564667</v>
      </c>
      <c r="H41725" t="s">
        <v>22</v>
      </c>
      <c r="I41725" s="14">
        <v>11</v>
      </c>
      <c r="J41725" s="11">
        <v>320400</v>
      </c>
      <c r="K41725" s="11" t="s">
        <v>999</v>
      </c>
      <c r="L41725" s="11">
        <v>20.323620000000002</v>
      </c>
      <c r="M41725" s="12">
        <f t="shared" si="1388"/>
        <v>223.55982000000003</v>
      </c>
      <c r="N41725">
        <f t="shared" si="1389"/>
        <v>23</v>
      </c>
      <c r="O41725">
        <v>9</v>
      </c>
    </row>
    <row r="41726" spans="1:15" x14ac:dyDescent="0.25">
      <c r="A41726">
        <v>0</v>
      </c>
      <c r="B41726" t="s">
        <v>553</v>
      </c>
      <c r="C41726" t="e">
        <v>#N/A</v>
      </c>
      <c r="D41726" s="8">
        <v>45558</v>
      </c>
      <c r="E41726" s="9">
        <v>659</v>
      </c>
      <c r="F41726" t="s">
        <v>60</v>
      </c>
      <c r="G41726" s="9">
        <v>3408152</v>
      </c>
      <c r="H41726" t="s">
        <v>46</v>
      </c>
      <c r="I41726" s="14">
        <v>4</v>
      </c>
      <c r="J41726" s="11">
        <v>324003</v>
      </c>
      <c r="K41726" s="11" t="s">
        <v>990</v>
      </c>
      <c r="L41726" s="11">
        <v>19.800018000000001</v>
      </c>
      <c r="M41726" s="12">
        <f t="shared" si="1388"/>
        <v>79.200072000000006</v>
      </c>
      <c r="N41726">
        <f t="shared" si="1389"/>
        <v>23</v>
      </c>
      <c r="O41726">
        <v>9</v>
      </c>
    </row>
    <row r="41727" spans="1:15" x14ac:dyDescent="0.25">
      <c r="A41727" t="s">
        <v>39</v>
      </c>
      <c r="B41727" t="s">
        <v>553</v>
      </c>
      <c r="C41727" t="s">
        <v>36</v>
      </c>
      <c r="D41727" s="8">
        <v>45558</v>
      </c>
      <c r="E41727" s="9">
        <v>661</v>
      </c>
      <c r="F41727" t="s">
        <v>142</v>
      </c>
      <c r="G41727" s="9">
        <v>3284683</v>
      </c>
      <c r="H41727" t="s">
        <v>18</v>
      </c>
      <c r="I41727" s="14">
        <v>5</v>
      </c>
      <c r="J41727" s="11">
        <v>320028</v>
      </c>
      <c r="K41727" s="11" t="s">
        <v>989</v>
      </c>
      <c r="L41727" s="11">
        <v>30.099959999999999</v>
      </c>
      <c r="M41727" s="12">
        <f t="shared" si="1388"/>
        <v>150.49979999999999</v>
      </c>
      <c r="N41727">
        <f t="shared" si="1389"/>
        <v>23</v>
      </c>
      <c r="O41727">
        <v>9</v>
      </c>
    </row>
    <row r="41728" spans="1:15" x14ac:dyDescent="0.25">
      <c r="A41728" t="s">
        <v>39</v>
      </c>
      <c r="B41728" t="s">
        <v>553</v>
      </c>
      <c r="C41728" t="s">
        <v>36</v>
      </c>
      <c r="D41728" s="8">
        <v>45558</v>
      </c>
      <c r="E41728" s="9">
        <v>661</v>
      </c>
      <c r="F41728" t="s">
        <v>142</v>
      </c>
      <c r="G41728" s="9">
        <v>3352387</v>
      </c>
      <c r="H41728" t="s">
        <v>16</v>
      </c>
      <c r="I41728" s="14">
        <v>6</v>
      </c>
      <c r="J41728" s="11">
        <v>320023</v>
      </c>
      <c r="K41728" s="11" t="s">
        <v>993</v>
      </c>
      <c r="L41728" s="11">
        <v>39.743999999999993</v>
      </c>
      <c r="M41728" s="12">
        <f t="shared" si="1388"/>
        <v>238.46399999999994</v>
      </c>
      <c r="N41728">
        <f t="shared" si="1389"/>
        <v>23</v>
      </c>
      <c r="O41728">
        <v>9</v>
      </c>
    </row>
    <row r="41729" spans="1:15" x14ac:dyDescent="0.25">
      <c r="A41729" t="s">
        <v>39</v>
      </c>
      <c r="B41729" t="s">
        <v>553</v>
      </c>
      <c r="C41729" t="s">
        <v>36</v>
      </c>
      <c r="D41729" s="8">
        <v>45558</v>
      </c>
      <c r="E41729" s="9">
        <v>661</v>
      </c>
      <c r="F41729" t="s">
        <v>142</v>
      </c>
      <c r="G41729" s="9">
        <v>3384346</v>
      </c>
      <c r="H41729" t="s">
        <v>19</v>
      </c>
      <c r="I41729" s="14">
        <v>6</v>
      </c>
      <c r="J41729" s="11">
        <v>320118</v>
      </c>
      <c r="K41729" s="11" t="s">
        <v>997</v>
      </c>
      <c r="L41729" s="11">
        <v>37.949940000000005</v>
      </c>
      <c r="M41729" s="12">
        <f t="shared" si="1388"/>
        <v>227.69964000000004</v>
      </c>
      <c r="N41729">
        <f t="shared" si="1389"/>
        <v>23</v>
      </c>
      <c r="O41729">
        <v>9</v>
      </c>
    </row>
    <row r="41730" spans="1:15" x14ac:dyDescent="0.25">
      <c r="A41730" t="s">
        <v>39</v>
      </c>
      <c r="B41730" t="s">
        <v>553</v>
      </c>
      <c r="C41730" t="s">
        <v>36</v>
      </c>
      <c r="D41730" s="8">
        <v>45558</v>
      </c>
      <c r="E41730" s="9">
        <v>661</v>
      </c>
      <c r="F41730" t="s">
        <v>142</v>
      </c>
      <c r="G41730" s="9">
        <v>3384347</v>
      </c>
      <c r="H41730" t="s">
        <v>20</v>
      </c>
      <c r="I41730" s="14">
        <v>12</v>
      </c>
      <c r="J41730" s="11">
        <v>320107</v>
      </c>
      <c r="K41730" s="11" t="s">
        <v>998</v>
      </c>
      <c r="L41730" s="11">
        <v>5.7200040000000012</v>
      </c>
      <c r="M41730" s="12">
        <f t="shared" si="1388"/>
        <v>68.640048000000007</v>
      </c>
      <c r="N41730">
        <f t="shared" si="1389"/>
        <v>23</v>
      </c>
      <c r="O41730">
        <v>9</v>
      </c>
    </row>
    <row r="41731" spans="1:15" x14ac:dyDescent="0.25">
      <c r="A41731" t="s">
        <v>39</v>
      </c>
      <c r="B41731" t="s">
        <v>553</v>
      </c>
      <c r="C41731" t="s">
        <v>36</v>
      </c>
      <c r="D41731" s="8">
        <v>45558</v>
      </c>
      <c r="E41731" s="9">
        <v>661</v>
      </c>
      <c r="F41731" t="s">
        <v>142</v>
      </c>
      <c r="G41731" s="9">
        <v>3564667</v>
      </c>
      <c r="H41731" t="s">
        <v>22</v>
      </c>
      <c r="I41731" s="14">
        <v>12</v>
      </c>
      <c r="J41731" s="11">
        <v>320400</v>
      </c>
      <c r="K41731" s="11" t="s">
        <v>999</v>
      </c>
      <c r="L41731" s="11">
        <v>20.323620000000002</v>
      </c>
      <c r="M41731" s="12">
        <f t="shared" si="1388"/>
        <v>243.88344000000001</v>
      </c>
      <c r="N41731">
        <f t="shared" si="1389"/>
        <v>23</v>
      </c>
      <c r="O41731">
        <v>9</v>
      </c>
    </row>
    <row r="41732" spans="1:15" x14ac:dyDescent="0.25">
      <c r="A41732" t="s">
        <v>39</v>
      </c>
      <c r="B41732" t="s">
        <v>553</v>
      </c>
      <c r="C41732" t="s">
        <v>36</v>
      </c>
      <c r="D41732" s="8">
        <v>45558</v>
      </c>
      <c r="E41732" s="9">
        <v>661</v>
      </c>
      <c r="F41732" t="s">
        <v>142</v>
      </c>
      <c r="G41732" s="9">
        <v>3568860</v>
      </c>
      <c r="H41732" t="s">
        <v>41</v>
      </c>
      <c r="I41732" s="14">
        <v>23</v>
      </c>
      <c r="J41732" s="11">
        <v>322000</v>
      </c>
      <c r="K41732" s="11" t="s">
        <v>995</v>
      </c>
      <c r="L41732" s="11">
        <v>12.645809999999999</v>
      </c>
      <c r="M41732" s="12">
        <f t="shared" si="1388"/>
        <v>290.85362999999995</v>
      </c>
      <c r="N41732">
        <f t="shared" si="1389"/>
        <v>23</v>
      </c>
      <c r="O41732">
        <v>9</v>
      </c>
    </row>
    <row r="41733" spans="1:15" x14ac:dyDescent="0.25">
      <c r="A41733" t="s">
        <v>39</v>
      </c>
      <c r="B41733" t="s">
        <v>553</v>
      </c>
      <c r="C41733" t="s">
        <v>36</v>
      </c>
      <c r="D41733" s="8">
        <v>45558</v>
      </c>
      <c r="E41733" s="9">
        <v>661</v>
      </c>
      <c r="F41733" t="s">
        <v>142</v>
      </c>
      <c r="G41733" s="9">
        <v>3408152</v>
      </c>
      <c r="H41733" t="s">
        <v>46</v>
      </c>
      <c r="I41733" s="14">
        <v>7</v>
      </c>
      <c r="J41733" s="11">
        <v>324003</v>
      </c>
      <c r="K41733" s="11" t="s">
        <v>990</v>
      </c>
      <c r="L41733" s="11">
        <v>19.800018000000001</v>
      </c>
      <c r="M41733" s="12">
        <f t="shared" si="1388"/>
        <v>138.60012600000002</v>
      </c>
      <c r="N41733">
        <f t="shared" si="1389"/>
        <v>23</v>
      </c>
      <c r="O41733">
        <v>9</v>
      </c>
    </row>
    <row r="41734" spans="1:15" x14ac:dyDescent="0.25">
      <c r="A41734" t="s">
        <v>39</v>
      </c>
      <c r="B41734" t="s">
        <v>553</v>
      </c>
      <c r="C41734" t="s">
        <v>36</v>
      </c>
      <c r="D41734" s="8">
        <v>45558</v>
      </c>
      <c r="E41734" s="9">
        <v>661</v>
      </c>
      <c r="F41734" t="s">
        <v>142</v>
      </c>
      <c r="G41734" s="9">
        <v>3584241</v>
      </c>
      <c r="H41734" t="s">
        <v>27</v>
      </c>
      <c r="I41734" s="14">
        <v>1</v>
      </c>
      <c r="J41734" s="11">
        <v>324903</v>
      </c>
      <c r="K41734" s="11" t="s">
        <v>1002</v>
      </c>
      <c r="L41734" s="11">
        <v>20.662344000000001</v>
      </c>
      <c r="M41734" s="12">
        <f t="shared" si="1388"/>
        <v>20.662344000000001</v>
      </c>
      <c r="N41734">
        <f t="shared" si="1389"/>
        <v>23</v>
      </c>
      <c r="O41734">
        <v>9</v>
      </c>
    </row>
    <row r="41735" spans="1:15" x14ac:dyDescent="0.25">
      <c r="A41735">
        <v>0</v>
      </c>
      <c r="B41735" t="s">
        <v>553</v>
      </c>
      <c r="C41735" t="e">
        <v>#N/A</v>
      </c>
      <c r="D41735" s="8">
        <v>45558</v>
      </c>
      <c r="E41735" s="9">
        <v>665</v>
      </c>
      <c r="F41735" t="s">
        <v>61</v>
      </c>
      <c r="G41735" s="9">
        <v>3284683</v>
      </c>
      <c r="H41735" t="s">
        <v>18</v>
      </c>
      <c r="I41735" s="14">
        <v>7</v>
      </c>
      <c r="J41735" s="11">
        <v>320028</v>
      </c>
      <c r="K41735" s="11" t="s">
        <v>989</v>
      </c>
      <c r="L41735" s="11">
        <v>30.099959999999999</v>
      </c>
      <c r="M41735" s="12">
        <f t="shared" si="1388"/>
        <v>210.69971999999999</v>
      </c>
      <c r="N41735">
        <f t="shared" si="1389"/>
        <v>23</v>
      </c>
      <c r="O41735">
        <v>9</v>
      </c>
    </row>
    <row r="41736" spans="1:15" x14ac:dyDescent="0.25">
      <c r="A41736">
        <v>0</v>
      </c>
      <c r="B41736" t="s">
        <v>553</v>
      </c>
      <c r="C41736" t="e">
        <v>#N/A</v>
      </c>
      <c r="D41736" s="8">
        <v>45558</v>
      </c>
      <c r="E41736" s="9">
        <v>665</v>
      </c>
      <c r="F41736" t="s">
        <v>61</v>
      </c>
      <c r="G41736" s="9">
        <v>3352387</v>
      </c>
      <c r="H41736" t="s">
        <v>16</v>
      </c>
      <c r="I41736" s="14">
        <v>5</v>
      </c>
      <c r="J41736" s="11">
        <v>320023</v>
      </c>
      <c r="K41736" s="11" t="s">
        <v>993</v>
      </c>
      <c r="L41736" s="11">
        <v>39.743999999999993</v>
      </c>
      <c r="M41736" s="12">
        <f t="shared" si="1388"/>
        <v>198.71999999999997</v>
      </c>
      <c r="N41736">
        <f t="shared" si="1389"/>
        <v>23</v>
      </c>
      <c r="O41736">
        <v>9</v>
      </c>
    </row>
    <row r="41737" spans="1:15" x14ac:dyDescent="0.25">
      <c r="A41737">
        <v>0</v>
      </c>
      <c r="B41737" t="s">
        <v>553</v>
      </c>
      <c r="C41737" t="e">
        <v>#N/A</v>
      </c>
      <c r="D41737" s="8">
        <v>45558</v>
      </c>
      <c r="E41737" s="9">
        <v>665</v>
      </c>
      <c r="F41737" t="s">
        <v>61</v>
      </c>
      <c r="G41737" s="9">
        <v>3373113</v>
      </c>
      <c r="H41737" t="s">
        <v>17</v>
      </c>
      <c r="I41737" s="14">
        <v>48</v>
      </c>
      <c r="J41737" s="11">
        <v>320015</v>
      </c>
      <c r="K41737" s="11" t="s">
        <v>991</v>
      </c>
      <c r="L41737" s="11">
        <v>5.9841899999999999</v>
      </c>
      <c r="M41737" s="12">
        <f t="shared" si="1388"/>
        <v>287.24112000000002</v>
      </c>
      <c r="N41737">
        <f t="shared" si="1389"/>
        <v>23</v>
      </c>
      <c r="O41737">
        <v>9</v>
      </c>
    </row>
    <row r="41738" spans="1:15" x14ac:dyDescent="0.25">
      <c r="A41738">
        <v>0</v>
      </c>
      <c r="B41738" t="s">
        <v>553</v>
      </c>
      <c r="C41738" t="e">
        <v>#N/A</v>
      </c>
      <c r="D41738" s="8">
        <v>45558</v>
      </c>
      <c r="E41738" s="9">
        <v>665</v>
      </c>
      <c r="F41738" t="s">
        <v>61</v>
      </c>
      <c r="G41738" s="9">
        <v>3384346</v>
      </c>
      <c r="H41738" t="s">
        <v>19</v>
      </c>
      <c r="I41738" s="14">
        <v>5</v>
      </c>
      <c r="J41738" s="11">
        <v>320118</v>
      </c>
      <c r="K41738" s="11" t="s">
        <v>997</v>
      </c>
      <c r="L41738" s="11">
        <v>37.949940000000005</v>
      </c>
      <c r="M41738" s="12">
        <f t="shared" si="1388"/>
        <v>189.74970000000002</v>
      </c>
      <c r="N41738">
        <f t="shared" si="1389"/>
        <v>23</v>
      </c>
      <c r="O41738">
        <v>9</v>
      </c>
    </row>
    <row r="41739" spans="1:15" x14ac:dyDescent="0.25">
      <c r="A41739">
        <v>0</v>
      </c>
      <c r="B41739" t="s">
        <v>553</v>
      </c>
      <c r="C41739" t="e">
        <v>#N/A</v>
      </c>
      <c r="D41739" s="8">
        <v>45558</v>
      </c>
      <c r="E41739" s="9">
        <v>665</v>
      </c>
      <c r="F41739" t="s">
        <v>61</v>
      </c>
      <c r="G41739" s="9">
        <v>3384347</v>
      </c>
      <c r="H41739" t="s">
        <v>20</v>
      </c>
      <c r="I41739" s="14">
        <v>38</v>
      </c>
      <c r="J41739" s="11">
        <v>320107</v>
      </c>
      <c r="K41739" s="11" t="s">
        <v>998</v>
      </c>
      <c r="L41739" s="11">
        <v>5.7200040000000012</v>
      </c>
      <c r="M41739" s="12">
        <f t="shared" si="1388"/>
        <v>217.36015200000006</v>
      </c>
      <c r="N41739">
        <f t="shared" si="1389"/>
        <v>23</v>
      </c>
      <c r="O41739">
        <v>9</v>
      </c>
    </row>
    <row r="41740" spans="1:15" x14ac:dyDescent="0.25">
      <c r="A41740">
        <v>0</v>
      </c>
      <c r="B41740" t="s">
        <v>553</v>
      </c>
      <c r="C41740" t="e">
        <v>#N/A</v>
      </c>
      <c r="D41740" s="8">
        <v>45558</v>
      </c>
      <c r="E41740" s="9">
        <v>665</v>
      </c>
      <c r="F41740" t="s">
        <v>61</v>
      </c>
      <c r="G41740" s="9">
        <v>3568860</v>
      </c>
      <c r="H41740" t="s">
        <v>41</v>
      </c>
      <c r="I41740" s="14">
        <v>7</v>
      </c>
      <c r="J41740" s="11">
        <v>322000</v>
      </c>
      <c r="K41740" s="11" t="s">
        <v>995</v>
      </c>
      <c r="L41740" s="11">
        <v>12.645809999999999</v>
      </c>
      <c r="M41740" s="12">
        <f t="shared" si="1388"/>
        <v>88.520669999999996</v>
      </c>
      <c r="N41740">
        <f t="shared" si="1389"/>
        <v>23</v>
      </c>
      <c r="O41740">
        <v>9</v>
      </c>
    </row>
    <row r="41741" spans="1:15" x14ac:dyDescent="0.25">
      <c r="A41741">
        <v>0</v>
      </c>
      <c r="B41741" t="s">
        <v>553</v>
      </c>
      <c r="C41741" t="e">
        <v>#N/A</v>
      </c>
      <c r="D41741" s="8">
        <v>45558</v>
      </c>
      <c r="E41741" s="9">
        <v>665</v>
      </c>
      <c r="F41741" t="s">
        <v>61</v>
      </c>
      <c r="G41741" s="9">
        <v>3408152</v>
      </c>
      <c r="H41741" t="s">
        <v>46</v>
      </c>
      <c r="I41741" s="14">
        <v>5</v>
      </c>
      <c r="J41741" s="11">
        <v>324003</v>
      </c>
      <c r="K41741" s="11" t="s">
        <v>990</v>
      </c>
      <c r="L41741" s="11">
        <v>19.800018000000001</v>
      </c>
      <c r="M41741" s="12">
        <f t="shared" si="1388"/>
        <v>99.00009</v>
      </c>
      <c r="N41741">
        <f t="shared" si="1389"/>
        <v>23</v>
      </c>
      <c r="O41741">
        <v>9</v>
      </c>
    </row>
    <row r="41742" spans="1:15" x14ac:dyDescent="0.25">
      <c r="A41742">
        <v>0</v>
      </c>
      <c r="B41742" t="s">
        <v>553</v>
      </c>
      <c r="C41742" t="e">
        <v>#N/A</v>
      </c>
      <c r="D41742" s="8">
        <v>45558</v>
      </c>
      <c r="E41742" s="9">
        <v>669</v>
      </c>
      <c r="F41742" t="s">
        <v>426</v>
      </c>
      <c r="G41742" s="9">
        <v>3284683</v>
      </c>
      <c r="H41742" t="s">
        <v>18</v>
      </c>
      <c r="I41742" s="14">
        <v>9</v>
      </c>
      <c r="J41742" s="11">
        <v>320028</v>
      </c>
      <c r="K41742" s="11" t="s">
        <v>989</v>
      </c>
      <c r="L41742" s="11">
        <v>30.099959999999999</v>
      </c>
      <c r="M41742" s="12">
        <f t="shared" si="1388"/>
        <v>270.89963999999998</v>
      </c>
      <c r="N41742">
        <f t="shared" si="1389"/>
        <v>23</v>
      </c>
      <c r="O41742">
        <v>9</v>
      </c>
    </row>
    <row r="41743" spans="1:15" x14ac:dyDescent="0.25">
      <c r="A41743">
        <v>0</v>
      </c>
      <c r="B41743" t="s">
        <v>553</v>
      </c>
      <c r="C41743" t="e">
        <v>#N/A</v>
      </c>
      <c r="D41743" s="8">
        <v>45558</v>
      </c>
      <c r="E41743" s="9">
        <v>669</v>
      </c>
      <c r="F41743" t="s">
        <v>426</v>
      </c>
      <c r="G41743" s="9">
        <v>3352387</v>
      </c>
      <c r="H41743" t="s">
        <v>16</v>
      </c>
      <c r="I41743" s="14">
        <v>16</v>
      </c>
      <c r="J41743" s="11">
        <v>320023</v>
      </c>
      <c r="K41743" s="11" t="s">
        <v>993</v>
      </c>
      <c r="L41743" s="11">
        <v>39.743999999999993</v>
      </c>
      <c r="M41743" s="12">
        <f t="shared" si="1388"/>
        <v>635.90399999999988</v>
      </c>
      <c r="N41743">
        <f t="shared" si="1389"/>
        <v>23</v>
      </c>
      <c r="O41743">
        <v>9</v>
      </c>
    </row>
    <row r="41744" spans="1:15" x14ac:dyDescent="0.25">
      <c r="A41744">
        <v>0</v>
      </c>
      <c r="B41744" t="s">
        <v>553</v>
      </c>
      <c r="C41744" t="e">
        <v>#N/A</v>
      </c>
      <c r="D41744" s="8">
        <v>45558</v>
      </c>
      <c r="E41744" s="9">
        <v>669</v>
      </c>
      <c r="F41744" t="s">
        <v>426</v>
      </c>
      <c r="G41744" s="9">
        <v>3373113</v>
      </c>
      <c r="H41744" t="s">
        <v>17</v>
      </c>
      <c r="I41744" s="14">
        <v>9</v>
      </c>
      <c r="J41744" s="11">
        <v>320015</v>
      </c>
      <c r="K41744" s="11" t="s">
        <v>991</v>
      </c>
      <c r="L41744" s="11">
        <v>5.9841899999999999</v>
      </c>
      <c r="M41744" s="12">
        <f t="shared" si="1388"/>
        <v>53.857709999999997</v>
      </c>
      <c r="N41744">
        <f t="shared" si="1389"/>
        <v>23</v>
      </c>
      <c r="O41744">
        <v>9</v>
      </c>
    </row>
    <row r="41745" spans="1:15" x14ac:dyDescent="0.25">
      <c r="A41745">
        <v>0</v>
      </c>
      <c r="B41745" t="s">
        <v>553</v>
      </c>
      <c r="C41745" t="e">
        <v>#N/A</v>
      </c>
      <c r="D41745" s="8">
        <v>45558</v>
      </c>
      <c r="E41745" s="9">
        <v>669</v>
      </c>
      <c r="F41745" t="s">
        <v>426</v>
      </c>
      <c r="G41745" s="9">
        <v>3564666</v>
      </c>
      <c r="H41745" t="s">
        <v>21</v>
      </c>
      <c r="I41745" s="14">
        <v>4</v>
      </c>
      <c r="J41745" s="11">
        <v>320100</v>
      </c>
      <c r="K41745" s="11" t="s">
        <v>994</v>
      </c>
      <c r="L41745" s="11">
        <v>20.323620000000002</v>
      </c>
      <c r="M41745" s="12">
        <f t="shared" si="1388"/>
        <v>81.294480000000007</v>
      </c>
      <c r="N41745">
        <f t="shared" si="1389"/>
        <v>23</v>
      </c>
      <c r="O41745">
        <v>9</v>
      </c>
    </row>
    <row r="41746" spans="1:15" x14ac:dyDescent="0.25">
      <c r="A41746">
        <v>0</v>
      </c>
      <c r="B41746" t="s">
        <v>553</v>
      </c>
      <c r="C41746" t="e">
        <v>#N/A</v>
      </c>
      <c r="D41746" s="8">
        <v>45558</v>
      </c>
      <c r="E41746" s="9">
        <v>669</v>
      </c>
      <c r="F41746" t="s">
        <v>426</v>
      </c>
      <c r="G41746" s="9">
        <v>3564667</v>
      </c>
      <c r="H41746" t="s">
        <v>22</v>
      </c>
      <c r="I41746" s="14">
        <v>2</v>
      </c>
      <c r="J41746" s="11">
        <v>320400</v>
      </c>
      <c r="K41746" s="11" t="s">
        <v>999</v>
      </c>
      <c r="L41746" s="11">
        <v>20.323620000000002</v>
      </c>
      <c r="M41746" s="12">
        <f t="shared" si="1388"/>
        <v>40.647240000000004</v>
      </c>
      <c r="N41746">
        <f t="shared" si="1389"/>
        <v>23</v>
      </c>
      <c r="O41746">
        <v>9</v>
      </c>
    </row>
    <row r="41747" spans="1:15" x14ac:dyDescent="0.25">
      <c r="A41747">
        <v>0</v>
      </c>
      <c r="B41747" t="s">
        <v>553</v>
      </c>
      <c r="C41747" t="e">
        <v>#N/A</v>
      </c>
      <c r="D41747" s="8">
        <v>45558</v>
      </c>
      <c r="E41747" s="9">
        <v>669</v>
      </c>
      <c r="F41747" t="s">
        <v>426</v>
      </c>
      <c r="G41747" s="9">
        <v>3584240</v>
      </c>
      <c r="H41747" t="s">
        <v>26</v>
      </c>
      <c r="I41747" s="14">
        <v>50</v>
      </c>
      <c r="J41747" s="11">
        <v>320926</v>
      </c>
      <c r="K41747" s="11" t="s">
        <v>1001</v>
      </c>
      <c r="L41747" s="11">
        <v>5.9841899999999999</v>
      </c>
      <c r="M41747" s="12">
        <f t="shared" si="1388"/>
        <v>299.20949999999999</v>
      </c>
      <c r="N41747">
        <f t="shared" si="1389"/>
        <v>23</v>
      </c>
      <c r="O41747">
        <v>9</v>
      </c>
    </row>
    <row r="41748" spans="1:15" x14ac:dyDescent="0.25">
      <c r="A41748">
        <v>0</v>
      </c>
      <c r="B41748" t="s">
        <v>553</v>
      </c>
      <c r="C41748" t="e">
        <v>#N/A</v>
      </c>
      <c r="D41748" s="8">
        <v>45558</v>
      </c>
      <c r="E41748" s="9">
        <v>669</v>
      </c>
      <c r="F41748" t="s">
        <v>426</v>
      </c>
      <c r="G41748" s="9">
        <v>3568860</v>
      </c>
      <c r="H41748" t="s">
        <v>41</v>
      </c>
      <c r="I41748" s="14">
        <v>22</v>
      </c>
      <c r="J41748" s="11">
        <v>322000</v>
      </c>
      <c r="K41748" s="11" t="s">
        <v>995</v>
      </c>
      <c r="L41748" s="11">
        <v>12.645809999999999</v>
      </c>
      <c r="M41748" s="12">
        <f t="shared" si="1388"/>
        <v>278.20781999999997</v>
      </c>
      <c r="N41748">
        <f t="shared" si="1389"/>
        <v>23</v>
      </c>
      <c r="O41748">
        <v>9</v>
      </c>
    </row>
    <row r="41749" spans="1:15" x14ac:dyDescent="0.25">
      <c r="A41749">
        <v>0</v>
      </c>
      <c r="B41749" t="s">
        <v>553</v>
      </c>
      <c r="C41749" t="e">
        <v>#N/A</v>
      </c>
      <c r="D41749" s="8">
        <v>45558</v>
      </c>
      <c r="E41749" s="9">
        <v>669</v>
      </c>
      <c r="F41749" t="s">
        <v>426</v>
      </c>
      <c r="G41749" s="9">
        <v>3566457</v>
      </c>
      <c r="H41749" t="s">
        <v>49</v>
      </c>
      <c r="I41749" s="14">
        <v>1</v>
      </c>
      <c r="J41749" s="11">
        <v>323004</v>
      </c>
      <c r="K41749" s="11" t="s">
        <v>996</v>
      </c>
      <c r="L41749" s="11">
        <v>12.645809999999999</v>
      </c>
      <c r="M41749" s="12">
        <f t="shared" si="1388"/>
        <v>12.645809999999999</v>
      </c>
      <c r="N41749">
        <f t="shared" si="1389"/>
        <v>23</v>
      </c>
      <c r="O41749">
        <v>9</v>
      </c>
    </row>
    <row r="41750" spans="1:15" x14ac:dyDescent="0.25">
      <c r="A41750">
        <v>0</v>
      </c>
      <c r="B41750" t="s">
        <v>553</v>
      </c>
      <c r="C41750" t="e">
        <v>#N/A</v>
      </c>
      <c r="D41750" s="8">
        <v>45558</v>
      </c>
      <c r="E41750" s="9">
        <v>669</v>
      </c>
      <c r="F41750" t="s">
        <v>426</v>
      </c>
      <c r="G41750" s="9">
        <v>3584241</v>
      </c>
      <c r="H41750" t="s">
        <v>27</v>
      </c>
      <c r="I41750" s="14">
        <v>14</v>
      </c>
      <c r="J41750" s="11">
        <v>324903</v>
      </c>
      <c r="K41750" s="11" t="s">
        <v>1002</v>
      </c>
      <c r="L41750" s="11">
        <v>20.662344000000001</v>
      </c>
      <c r="M41750" s="12">
        <f t="shared" si="1388"/>
        <v>289.27281600000003</v>
      </c>
      <c r="N41750">
        <f t="shared" si="1389"/>
        <v>23</v>
      </c>
      <c r="O41750">
        <v>9</v>
      </c>
    </row>
    <row r="41751" spans="1:15" x14ac:dyDescent="0.25">
      <c r="A41751">
        <v>0</v>
      </c>
      <c r="B41751" t="s">
        <v>553</v>
      </c>
      <c r="C41751" t="e">
        <v>#N/A</v>
      </c>
      <c r="D41751" s="8">
        <v>45558</v>
      </c>
      <c r="E41751" s="9">
        <v>671</v>
      </c>
      <c r="F41751" t="s">
        <v>427</v>
      </c>
      <c r="G41751" s="9">
        <v>3284683</v>
      </c>
      <c r="H41751" t="s">
        <v>18</v>
      </c>
      <c r="I41751" s="14">
        <v>8</v>
      </c>
      <c r="J41751" s="11">
        <v>320028</v>
      </c>
      <c r="K41751" s="11" t="s">
        <v>989</v>
      </c>
      <c r="L41751" s="11">
        <v>30.099959999999999</v>
      </c>
      <c r="M41751" s="12">
        <f t="shared" si="1388"/>
        <v>240.79968</v>
      </c>
      <c r="N41751">
        <f t="shared" si="1389"/>
        <v>23</v>
      </c>
      <c r="O41751">
        <v>9</v>
      </c>
    </row>
    <row r="41752" spans="1:15" x14ac:dyDescent="0.25">
      <c r="A41752">
        <v>0</v>
      </c>
      <c r="B41752" t="s">
        <v>553</v>
      </c>
      <c r="C41752" t="e">
        <v>#N/A</v>
      </c>
      <c r="D41752" s="8">
        <v>45558</v>
      </c>
      <c r="E41752" s="9">
        <v>671</v>
      </c>
      <c r="F41752" t="s">
        <v>427</v>
      </c>
      <c r="G41752" s="9">
        <v>3352387</v>
      </c>
      <c r="H41752" t="s">
        <v>16</v>
      </c>
      <c r="I41752" s="14">
        <v>10</v>
      </c>
      <c r="J41752" s="11">
        <v>320023</v>
      </c>
      <c r="K41752" s="11" t="s">
        <v>993</v>
      </c>
      <c r="L41752" s="11">
        <v>39.743999999999993</v>
      </c>
      <c r="M41752" s="12">
        <f t="shared" si="1388"/>
        <v>397.43999999999994</v>
      </c>
      <c r="N41752">
        <f t="shared" si="1389"/>
        <v>23</v>
      </c>
      <c r="O41752">
        <v>9</v>
      </c>
    </row>
    <row r="41753" spans="1:15" x14ac:dyDescent="0.25">
      <c r="A41753">
        <v>0</v>
      </c>
      <c r="B41753" t="s">
        <v>553</v>
      </c>
      <c r="C41753" t="e">
        <v>#N/A</v>
      </c>
      <c r="D41753" s="8">
        <v>45558</v>
      </c>
      <c r="E41753" s="9">
        <v>671</v>
      </c>
      <c r="F41753" t="s">
        <v>427</v>
      </c>
      <c r="G41753" s="9">
        <v>3373113</v>
      </c>
      <c r="H41753" t="s">
        <v>17</v>
      </c>
      <c r="I41753" s="14">
        <v>136</v>
      </c>
      <c r="J41753" s="11">
        <v>320015</v>
      </c>
      <c r="K41753" s="11" t="s">
        <v>991</v>
      </c>
      <c r="L41753" s="11">
        <v>5.9841899999999999</v>
      </c>
      <c r="M41753" s="12">
        <f t="shared" si="1388"/>
        <v>813.84983999999997</v>
      </c>
      <c r="N41753">
        <f t="shared" si="1389"/>
        <v>23</v>
      </c>
      <c r="O41753">
        <v>9</v>
      </c>
    </row>
    <row r="41754" spans="1:15" x14ac:dyDescent="0.25">
      <c r="A41754">
        <v>0</v>
      </c>
      <c r="B41754" t="s">
        <v>553</v>
      </c>
      <c r="C41754" t="e">
        <v>#N/A</v>
      </c>
      <c r="D41754" s="8">
        <v>45558</v>
      </c>
      <c r="E41754" s="9">
        <v>671</v>
      </c>
      <c r="F41754" t="s">
        <v>427</v>
      </c>
      <c r="G41754" s="9">
        <v>3384346</v>
      </c>
      <c r="H41754" t="s">
        <v>19</v>
      </c>
      <c r="I41754" s="14">
        <v>5</v>
      </c>
      <c r="J41754" s="11">
        <v>320118</v>
      </c>
      <c r="K41754" s="11" t="s">
        <v>997</v>
      </c>
      <c r="L41754" s="11">
        <v>37.949940000000005</v>
      </c>
      <c r="M41754" s="12">
        <f t="shared" si="1388"/>
        <v>189.74970000000002</v>
      </c>
      <c r="N41754">
        <f t="shared" si="1389"/>
        <v>23</v>
      </c>
      <c r="O41754">
        <v>9</v>
      </c>
    </row>
    <row r="41755" spans="1:15" x14ac:dyDescent="0.25">
      <c r="A41755">
        <v>0</v>
      </c>
      <c r="B41755" t="s">
        <v>553</v>
      </c>
      <c r="C41755" t="e">
        <v>#N/A</v>
      </c>
      <c r="D41755" s="8">
        <v>45558</v>
      </c>
      <c r="E41755" s="9">
        <v>671</v>
      </c>
      <c r="F41755" t="s">
        <v>427</v>
      </c>
      <c r="G41755" s="9">
        <v>3384347</v>
      </c>
      <c r="H41755" t="s">
        <v>20</v>
      </c>
      <c r="I41755" s="14">
        <v>104</v>
      </c>
      <c r="J41755" s="11">
        <v>320107</v>
      </c>
      <c r="K41755" s="11" t="s">
        <v>998</v>
      </c>
      <c r="L41755" s="11">
        <v>5.7200040000000012</v>
      </c>
      <c r="M41755" s="12">
        <f t="shared" si="1388"/>
        <v>594.88041600000008</v>
      </c>
      <c r="N41755">
        <f t="shared" si="1389"/>
        <v>23</v>
      </c>
      <c r="O41755">
        <v>9</v>
      </c>
    </row>
    <row r="41756" spans="1:15" x14ac:dyDescent="0.25">
      <c r="A41756">
        <v>0</v>
      </c>
      <c r="B41756" t="s">
        <v>553</v>
      </c>
      <c r="C41756" t="e">
        <v>#N/A</v>
      </c>
      <c r="D41756" s="8">
        <v>45558</v>
      </c>
      <c r="E41756" s="9">
        <v>671</v>
      </c>
      <c r="F41756" t="s">
        <v>427</v>
      </c>
      <c r="G41756" s="9">
        <v>3408152</v>
      </c>
      <c r="H41756" t="s">
        <v>46</v>
      </c>
      <c r="I41756" s="14">
        <v>38</v>
      </c>
      <c r="J41756" s="11">
        <v>324003</v>
      </c>
      <c r="K41756" s="11" t="s">
        <v>990</v>
      </c>
      <c r="L41756" s="11">
        <v>19.800018000000001</v>
      </c>
      <c r="M41756" s="12">
        <f t="shared" si="1388"/>
        <v>752.40068400000007</v>
      </c>
      <c r="N41756">
        <f t="shared" si="1389"/>
        <v>23</v>
      </c>
      <c r="O41756">
        <v>9</v>
      </c>
    </row>
    <row r="41757" spans="1:15" x14ac:dyDescent="0.25">
      <c r="A41757">
        <v>0</v>
      </c>
      <c r="B41757" t="s">
        <v>553</v>
      </c>
      <c r="C41757" t="e">
        <v>#N/A</v>
      </c>
      <c r="D41757" s="8">
        <v>45558</v>
      </c>
      <c r="E41757" s="9">
        <v>671</v>
      </c>
      <c r="F41757" t="s">
        <v>427</v>
      </c>
      <c r="G41757" s="9">
        <v>3584241</v>
      </c>
      <c r="H41757" t="s">
        <v>27</v>
      </c>
      <c r="I41757" s="14">
        <v>1</v>
      </c>
      <c r="J41757" s="11">
        <v>324903</v>
      </c>
      <c r="K41757" s="11" t="s">
        <v>1002</v>
      </c>
      <c r="L41757" s="11">
        <v>20.662344000000001</v>
      </c>
      <c r="M41757" s="12">
        <f t="shared" si="1388"/>
        <v>20.662344000000001</v>
      </c>
      <c r="N41757">
        <f t="shared" si="1389"/>
        <v>23</v>
      </c>
      <c r="O41757">
        <v>9</v>
      </c>
    </row>
    <row r="41758" spans="1:15" x14ac:dyDescent="0.25">
      <c r="A41758" t="s">
        <v>39</v>
      </c>
      <c r="B41758" t="s">
        <v>553</v>
      </c>
      <c r="C41758" t="s">
        <v>36</v>
      </c>
      <c r="D41758" s="8">
        <v>45558</v>
      </c>
      <c r="E41758" s="9">
        <v>674</v>
      </c>
      <c r="F41758" t="s">
        <v>143</v>
      </c>
      <c r="G41758" s="9">
        <v>3284683</v>
      </c>
      <c r="H41758" t="s">
        <v>18</v>
      </c>
      <c r="I41758" s="14">
        <v>14</v>
      </c>
      <c r="J41758" s="11">
        <v>320028</v>
      </c>
      <c r="K41758" s="11" t="s">
        <v>989</v>
      </c>
      <c r="L41758" s="11">
        <v>30.099959999999999</v>
      </c>
      <c r="M41758" s="12">
        <f t="shared" si="1388"/>
        <v>421.39943999999997</v>
      </c>
      <c r="N41758">
        <f t="shared" si="1389"/>
        <v>23</v>
      </c>
      <c r="O41758">
        <v>9</v>
      </c>
    </row>
    <row r="41759" spans="1:15" x14ac:dyDescent="0.25">
      <c r="A41759" t="s">
        <v>39</v>
      </c>
      <c r="B41759" t="s">
        <v>553</v>
      </c>
      <c r="C41759" t="s">
        <v>36</v>
      </c>
      <c r="D41759" s="8">
        <v>45558</v>
      </c>
      <c r="E41759" s="9">
        <v>674</v>
      </c>
      <c r="F41759" t="s">
        <v>143</v>
      </c>
      <c r="G41759" s="9">
        <v>3352387</v>
      </c>
      <c r="H41759" t="s">
        <v>16</v>
      </c>
      <c r="I41759" s="14">
        <v>20</v>
      </c>
      <c r="J41759" s="11">
        <v>320023</v>
      </c>
      <c r="K41759" s="11" t="s">
        <v>993</v>
      </c>
      <c r="L41759" s="11">
        <v>39.743999999999993</v>
      </c>
      <c r="M41759" s="12">
        <f t="shared" si="1388"/>
        <v>794.87999999999988</v>
      </c>
      <c r="N41759">
        <f t="shared" si="1389"/>
        <v>23</v>
      </c>
      <c r="O41759">
        <v>9</v>
      </c>
    </row>
    <row r="41760" spans="1:15" x14ac:dyDescent="0.25">
      <c r="A41760" t="s">
        <v>39</v>
      </c>
      <c r="B41760" t="s">
        <v>553</v>
      </c>
      <c r="C41760" t="s">
        <v>36</v>
      </c>
      <c r="D41760" s="8">
        <v>45558</v>
      </c>
      <c r="E41760" s="9">
        <v>674</v>
      </c>
      <c r="F41760" t="s">
        <v>143</v>
      </c>
      <c r="G41760" s="9">
        <v>3373113</v>
      </c>
      <c r="H41760" t="s">
        <v>17</v>
      </c>
      <c r="I41760" s="14">
        <v>111</v>
      </c>
      <c r="J41760" s="11">
        <v>320015</v>
      </c>
      <c r="K41760" s="11" t="s">
        <v>991</v>
      </c>
      <c r="L41760" s="11">
        <v>5.9841899999999999</v>
      </c>
      <c r="M41760" s="12">
        <f t="shared" si="1388"/>
        <v>664.24509</v>
      </c>
      <c r="N41760">
        <f t="shared" si="1389"/>
        <v>23</v>
      </c>
      <c r="O41760">
        <v>9</v>
      </c>
    </row>
    <row r="41761" spans="1:15" x14ac:dyDescent="0.25">
      <c r="A41761" t="s">
        <v>39</v>
      </c>
      <c r="B41761" t="s">
        <v>553</v>
      </c>
      <c r="C41761" t="s">
        <v>36</v>
      </c>
      <c r="D41761" s="8">
        <v>45558</v>
      </c>
      <c r="E41761" s="9">
        <v>674</v>
      </c>
      <c r="F41761" t="s">
        <v>143</v>
      </c>
      <c r="G41761" s="9">
        <v>3384346</v>
      </c>
      <c r="H41761" t="s">
        <v>19</v>
      </c>
      <c r="I41761" s="14">
        <v>4</v>
      </c>
      <c r="J41761" s="11">
        <v>320118</v>
      </c>
      <c r="K41761" s="11" t="s">
        <v>997</v>
      </c>
      <c r="L41761" s="11">
        <v>37.949940000000005</v>
      </c>
      <c r="M41761" s="12">
        <f t="shared" si="1388"/>
        <v>151.79976000000002</v>
      </c>
      <c r="N41761">
        <f t="shared" si="1389"/>
        <v>23</v>
      </c>
      <c r="O41761">
        <v>9</v>
      </c>
    </row>
    <row r="41762" spans="1:15" x14ac:dyDescent="0.25">
      <c r="A41762" t="s">
        <v>39</v>
      </c>
      <c r="B41762" t="s">
        <v>553</v>
      </c>
      <c r="C41762" t="s">
        <v>36</v>
      </c>
      <c r="D41762" s="8">
        <v>45558</v>
      </c>
      <c r="E41762" s="9">
        <v>674</v>
      </c>
      <c r="F41762" t="s">
        <v>143</v>
      </c>
      <c r="G41762" s="9">
        <v>3384347</v>
      </c>
      <c r="H41762" t="s">
        <v>20</v>
      </c>
      <c r="I41762" s="14">
        <v>51</v>
      </c>
      <c r="J41762" s="11">
        <v>320107</v>
      </c>
      <c r="K41762" s="11" t="s">
        <v>998</v>
      </c>
      <c r="L41762" s="11">
        <v>5.7200040000000012</v>
      </c>
      <c r="M41762" s="12">
        <f t="shared" si="1388"/>
        <v>291.72020400000008</v>
      </c>
      <c r="N41762">
        <f t="shared" si="1389"/>
        <v>23</v>
      </c>
      <c r="O41762">
        <v>9</v>
      </c>
    </row>
    <row r="41763" spans="1:15" x14ac:dyDescent="0.25">
      <c r="A41763" t="s">
        <v>39</v>
      </c>
      <c r="B41763" t="s">
        <v>553</v>
      </c>
      <c r="C41763" t="s">
        <v>36</v>
      </c>
      <c r="D41763" s="8">
        <v>45558</v>
      </c>
      <c r="E41763" s="9">
        <v>674</v>
      </c>
      <c r="F41763" t="s">
        <v>143</v>
      </c>
      <c r="G41763" s="9">
        <v>3584240</v>
      </c>
      <c r="H41763" t="s">
        <v>26</v>
      </c>
      <c r="I41763" s="14">
        <v>37</v>
      </c>
      <c r="J41763" s="11">
        <v>320926</v>
      </c>
      <c r="K41763" s="11" t="s">
        <v>1001</v>
      </c>
      <c r="L41763" s="11">
        <v>5.9841899999999999</v>
      </c>
      <c r="M41763" s="12">
        <f t="shared" si="1388"/>
        <v>221.41503</v>
      </c>
      <c r="N41763">
        <f t="shared" si="1389"/>
        <v>23</v>
      </c>
      <c r="O41763">
        <v>9</v>
      </c>
    </row>
    <row r="41764" spans="1:15" x14ac:dyDescent="0.25">
      <c r="A41764" t="s">
        <v>39</v>
      </c>
      <c r="B41764" t="s">
        <v>553</v>
      </c>
      <c r="C41764" t="s">
        <v>36</v>
      </c>
      <c r="D41764" s="8">
        <v>45558</v>
      </c>
      <c r="E41764" s="9">
        <v>674</v>
      </c>
      <c r="F41764" t="s">
        <v>143</v>
      </c>
      <c r="G41764" s="9">
        <v>3408152</v>
      </c>
      <c r="H41764" t="s">
        <v>46</v>
      </c>
      <c r="I41764" s="14">
        <v>20</v>
      </c>
      <c r="J41764" s="11">
        <v>324003</v>
      </c>
      <c r="K41764" s="11" t="s">
        <v>990</v>
      </c>
      <c r="L41764" s="11">
        <v>19.800018000000001</v>
      </c>
      <c r="M41764" s="12">
        <f t="shared" si="1388"/>
        <v>396.00036</v>
      </c>
      <c r="N41764">
        <f t="shared" si="1389"/>
        <v>23</v>
      </c>
      <c r="O41764">
        <v>9</v>
      </c>
    </row>
    <row r="41765" spans="1:15" x14ac:dyDescent="0.25">
      <c r="A41765" t="s">
        <v>39</v>
      </c>
      <c r="B41765" t="s">
        <v>553</v>
      </c>
      <c r="C41765" t="s">
        <v>36</v>
      </c>
      <c r="D41765" s="8">
        <v>45558</v>
      </c>
      <c r="E41765" s="9">
        <v>674</v>
      </c>
      <c r="F41765" t="s">
        <v>143</v>
      </c>
      <c r="G41765" s="9">
        <v>3584241</v>
      </c>
      <c r="H41765" t="s">
        <v>27</v>
      </c>
      <c r="I41765" s="14">
        <v>7</v>
      </c>
      <c r="J41765" s="11">
        <v>324903</v>
      </c>
      <c r="K41765" s="11" t="s">
        <v>1002</v>
      </c>
      <c r="L41765" s="11">
        <v>20.662344000000001</v>
      </c>
      <c r="M41765" s="12">
        <f t="shared" si="1388"/>
        <v>144.63640800000002</v>
      </c>
      <c r="N41765">
        <f t="shared" si="1389"/>
        <v>23</v>
      </c>
      <c r="O41765">
        <v>9</v>
      </c>
    </row>
    <row r="41766" spans="1:15" x14ac:dyDescent="0.25">
      <c r="A41766">
        <v>0</v>
      </c>
      <c r="B41766" t="s">
        <v>553</v>
      </c>
      <c r="C41766" t="e">
        <v>#N/A</v>
      </c>
      <c r="D41766" s="8">
        <v>45558</v>
      </c>
      <c r="E41766" s="9">
        <v>676</v>
      </c>
      <c r="F41766" t="s">
        <v>428</v>
      </c>
      <c r="G41766" s="9">
        <v>3284683</v>
      </c>
      <c r="H41766" t="s">
        <v>18</v>
      </c>
      <c r="I41766" s="14">
        <v>22</v>
      </c>
      <c r="J41766" s="11">
        <v>320028</v>
      </c>
      <c r="K41766" s="11" t="s">
        <v>989</v>
      </c>
      <c r="L41766" s="11">
        <v>30.099959999999999</v>
      </c>
      <c r="M41766" s="12">
        <f t="shared" ref="M41766:M41829" si="1390">+I41766*L41766</f>
        <v>662.19911999999999</v>
      </c>
      <c r="N41766">
        <f t="shared" ref="N41766:N41829" si="1391">+DAY(D41766)</f>
        <v>23</v>
      </c>
      <c r="O41766">
        <v>9</v>
      </c>
    </row>
    <row r="41767" spans="1:15" x14ac:dyDescent="0.25">
      <c r="A41767">
        <v>0</v>
      </c>
      <c r="B41767" t="s">
        <v>553</v>
      </c>
      <c r="C41767" t="e">
        <v>#N/A</v>
      </c>
      <c r="D41767" s="8">
        <v>45558</v>
      </c>
      <c r="E41767" s="9">
        <v>676</v>
      </c>
      <c r="F41767" t="s">
        <v>428</v>
      </c>
      <c r="G41767" s="9">
        <v>3352387</v>
      </c>
      <c r="H41767" t="s">
        <v>16</v>
      </c>
      <c r="I41767" s="14">
        <v>8</v>
      </c>
      <c r="J41767" s="11">
        <v>320023</v>
      </c>
      <c r="K41767" s="11" t="s">
        <v>993</v>
      </c>
      <c r="L41767" s="11">
        <v>39.743999999999993</v>
      </c>
      <c r="M41767" s="12">
        <f t="shared" si="1390"/>
        <v>317.95199999999994</v>
      </c>
      <c r="N41767">
        <f t="shared" si="1391"/>
        <v>23</v>
      </c>
      <c r="O41767">
        <v>9</v>
      </c>
    </row>
    <row r="41768" spans="1:15" x14ac:dyDescent="0.25">
      <c r="A41768">
        <v>0</v>
      </c>
      <c r="B41768" t="s">
        <v>553</v>
      </c>
      <c r="C41768" t="e">
        <v>#N/A</v>
      </c>
      <c r="D41768" s="8">
        <v>45558</v>
      </c>
      <c r="E41768" s="9">
        <v>676</v>
      </c>
      <c r="F41768" t="s">
        <v>428</v>
      </c>
      <c r="G41768" s="9">
        <v>3373113</v>
      </c>
      <c r="H41768" t="s">
        <v>17</v>
      </c>
      <c r="I41768" s="14">
        <v>15</v>
      </c>
      <c r="J41768" s="11">
        <v>320015</v>
      </c>
      <c r="K41768" s="11" t="s">
        <v>991</v>
      </c>
      <c r="L41768" s="11">
        <v>5.9841899999999999</v>
      </c>
      <c r="M41768" s="12">
        <f t="shared" si="1390"/>
        <v>89.76285</v>
      </c>
      <c r="N41768">
        <f t="shared" si="1391"/>
        <v>23</v>
      </c>
      <c r="O41768">
        <v>9</v>
      </c>
    </row>
    <row r="41769" spans="1:15" x14ac:dyDescent="0.25">
      <c r="A41769">
        <v>0</v>
      </c>
      <c r="B41769" t="s">
        <v>553</v>
      </c>
      <c r="C41769" t="e">
        <v>#N/A</v>
      </c>
      <c r="D41769" s="8">
        <v>45558</v>
      </c>
      <c r="E41769" s="9">
        <v>676</v>
      </c>
      <c r="F41769" t="s">
        <v>428</v>
      </c>
      <c r="G41769" s="9">
        <v>3384347</v>
      </c>
      <c r="H41769" t="s">
        <v>20</v>
      </c>
      <c r="I41769" s="14">
        <v>4</v>
      </c>
      <c r="J41769" s="11">
        <v>320107</v>
      </c>
      <c r="K41769" s="11" t="s">
        <v>998</v>
      </c>
      <c r="L41769" s="11">
        <v>5.7200040000000012</v>
      </c>
      <c r="M41769" s="12">
        <f t="shared" si="1390"/>
        <v>22.880016000000005</v>
      </c>
      <c r="N41769">
        <f t="shared" si="1391"/>
        <v>23</v>
      </c>
      <c r="O41769">
        <v>9</v>
      </c>
    </row>
    <row r="41770" spans="1:15" x14ac:dyDescent="0.25">
      <c r="A41770">
        <v>0</v>
      </c>
      <c r="B41770" t="s">
        <v>553</v>
      </c>
      <c r="C41770" t="e">
        <v>#N/A</v>
      </c>
      <c r="D41770" s="8">
        <v>45558</v>
      </c>
      <c r="E41770" s="9">
        <v>676</v>
      </c>
      <c r="F41770" t="s">
        <v>428</v>
      </c>
      <c r="G41770" s="9">
        <v>3408152</v>
      </c>
      <c r="H41770" t="s">
        <v>46</v>
      </c>
      <c r="I41770" s="14">
        <v>6</v>
      </c>
      <c r="J41770" s="11">
        <v>324003</v>
      </c>
      <c r="K41770" s="11" t="s">
        <v>990</v>
      </c>
      <c r="L41770" s="11">
        <v>19.800018000000001</v>
      </c>
      <c r="M41770" s="12">
        <f t="shared" si="1390"/>
        <v>118.80010800000001</v>
      </c>
      <c r="N41770">
        <f t="shared" si="1391"/>
        <v>23</v>
      </c>
      <c r="O41770">
        <v>9</v>
      </c>
    </row>
    <row r="41771" spans="1:15" x14ac:dyDescent="0.25">
      <c r="A41771">
        <v>0</v>
      </c>
      <c r="B41771" t="s">
        <v>553</v>
      </c>
      <c r="C41771" t="e">
        <v>#N/A</v>
      </c>
      <c r="D41771" s="8">
        <v>45558</v>
      </c>
      <c r="E41771" s="9">
        <v>678</v>
      </c>
      <c r="F41771" t="s">
        <v>144</v>
      </c>
      <c r="G41771" s="9">
        <v>3352387</v>
      </c>
      <c r="H41771" t="s">
        <v>16</v>
      </c>
      <c r="I41771" s="14">
        <v>12</v>
      </c>
      <c r="J41771" s="11">
        <v>320023</v>
      </c>
      <c r="K41771" s="11" t="s">
        <v>993</v>
      </c>
      <c r="L41771" s="11">
        <v>39.743999999999993</v>
      </c>
      <c r="M41771" s="12">
        <f t="shared" si="1390"/>
        <v>476.92799999999988</v>
      </c>
      <c r="N41771">
        <f t="shared" si="1391"/>
        <v>23</v>
      </c>
      <c r="O41771">
        <v>9</v>
      </c>
    </row>
    <row r="41772" spans="1:15" x14ac:dyDescent="0.25">
      <c r="A41772">
        <v>0</v>
      </c>
      <c r="B41772" t="s">
        <v>553</v>
      </c>
      <c r="C41772" t="e">
        <v>#N/A</v>
      </c>
      <c r="D41772" s="8">
        <v>45558</v>
      </c>
      <c r="E41772" s="9">
        <v>678</v>
      </c>
      <c r="F41772" t="s">
        <v>144</v>
      </c>
      <c r="G41772" s="9">
        <v>3373113</v>
      </c>
      <c r="H41772" t="s">
        <v>17</v>
      </c>
      <c r="I41772" s="14">
        <v>33</v>
      </c>
      <c r="J41772" s="11">
        <v>320015</v>
      </c>
      <c r="K41772" s="11" t="s">
        <v>991</v>
      </c>
      <c r="L41772" s="11">
        <v>5.9841899999999999</v>
      </c>
      <c r="M41772" s="12">
        <f t="shared" si="1390"/>
        <v>197.47827000000001</v>
      </c>
      <c r="N41772">
        <f t="shared" si="1391"/>
        <v>23</v>
      </c>
      <c r="O41772">
        <v>9</v>
      </c>
    </row>
    <row r="41773" spans="1:15" x14ac:dyDescent="0.25">
      <c r="A41773">
        <v>0</v>
      </c>
      <c r="B41773" t="s">
        <v>553</v>
      </c>
      <c r="C41773" t="e">
        <v>#N/A</v>
      </c>
      <c r="D41773" s="8">
        <v>45558</v>
      </c>
      <c r="E41773" s="9">
        <v>678</v>
      </c>
      <c r="F41773" t="s">
        <v>144</v>
      </c>
      <c r="G41773" s="9">
        <v>3384346</v>
      </c>
      <c r="H41773" t="s">
        <v>19</v>
      </c>
      <c r="I41773" s="14">
        <v>3</v>
      </c>
      <c r="J41773" s="11">
        <v>320118</v>
      </c>
      <c r="K41773" s="11" t="s">
        <v>997</v>
      </c>
      <c r="L41773" s="11">
        <v>37.949940000000005</v>
      </c>
      <c r="M41773" s="12">
        <f t="shared" si="1390"/>
        <v>113.84982000000002</v>
      </c>
      <c r="N41773">
        <f t="shared" si="1391"/>
        <v>23</v>
      </c>
      <c r="O41773">
        <v>9</v>
      </c>
    </row>
    <row r="41774" spans="1:15" x14ac:dyDescent="0.25">
      <c r="A41774">
        <v>0</v>
      </c>
      <c r="B41774" t="s">
        <v>553</v>
      </c>
      <c r="C41774" t="e">
        <v>#N/A</v>
      </c>
      <c r="D41774" s="8">
        <v>45558</v>
      </c>
      <c r="E41774" s="9">
        <v>678</v>
      </c>
      <c r="F41774" t="s">
        <v>144</v>
      </c>
      <c r="G41774" s="9">
        <v>3384347</v>
      </c>
      <c r="H41774" t="s">
        <v>20</v>
      </c>
      <c r="I41774" s="14">
        <v>33</v>
      </c>
      <c r="J41774" s="11">
        <v>320107</v>
      </c>
      <c r="K41774" s="11" t="s">
        <v>998</v>
      </c>
      <c r="L41774" s="11">
        <v>5.7200040000000012</v>
      </c>
      <c r="M41774" s="12">
        <f t="shared" si="1390"/>
        <v>188.76013200000003</v>
      </c>
      <c r="N41774">
        <f t="shared" si="1391"/>
        <v>23</v>
      </c>
      <c r="O41774">
        <v>9</v>
      </c>
    </row>
    <row r="41775" spans="1:15" x14ac:dyDescent="0.25">
      <c r="A41775">
        <v>0</v>
      </c>
      <c r="B41775" t="s">
        <v>553</v>
      </c>
      <c r="C41775" t="e">
        <v>#N/A</v>
      </c>
      <c r="D41775" s="8">
        <v>45558</v>
      </c>
      <c r="E41775" s="9">
        <v>683</v>
      </c>
      <c r="F41775" t="s">
        <v>145</v>
      </c>
      <c r="G41775" s="9">
        <v>3284683</v>
      </c>
      <c r="H41775" t="s">
        <v>18</v>
      </c>
      <c r="I41775" s="14">
        <v>8</v>
      </c>
      <c r="J41775" s="11">
        <v>320028</v>
      </c>
      <c r="K41775" s="11" t="s">
        <v>989</v>
      </c>
      <c r="L41775" s="11">
        <v>30.099959999999999</v>
      </c>
      <c r="M41775" s="12">
        <f t="shared" si="1390"/>
        <v>240.79968</v>
      </c>
      <c r="N41775">
        <f t="shared" si="1391"/>
        <v>23</v>
      </c>
      <c r="O41775">
        <v>9</v>
      </c>
    </row>
    <row r="41776" spans="1:15" x14ac:dyDescent="0.25">
      <c r="A41776">
        <v>0</v>
      </c>
      <c r="B41776" t="s">
        <v>553</v>
      </c>
      <c r="C41776" t="e">
        <v>#N/A</v>
      </c>
      <c r="D41776" s="8">
        <v>45558</v>
      </c>
      <c r="E41776" s="9">
        <v>683</v>
      </c>
      <c r="F41776" t="s">
        <v>145</v>
      </c>
      <c r="G41776" s="9">
        <v>3352387</v>
      </c>
      <c r="H41776" t="s">
        <v>16</v>
      </c>
      <c r="I41776" s="14">
        <v>4</v>
      </c>
      <c r="J41776" s="11">
        <v>320023</v>
      </c>
      <c r="K41776" s="11" t="s">
        <v>993</v>
      </c>
      <c r="L41776" s="11">
        <v>39.743999999999993</v>
      </c>
      <c r="M41776" s="12">
        <f t="shared" si="1390"/>
        <v>158.97599999999997</v>
      </c>
      <c r="N41776">
        <f t="shared" si="1391"/>
        <v>23</v>
      </c>
      <c r="O41776">
        <v>9</v>
      </c>
    </row>
    <row r="41777" spans="1:15" x14ac:dyDescent="0.25">
      <c r="A41777">
        <v>0</v>
      </c>
      <c r="B41777" t="s">
        <v>553</v>
      </c>
      <c r="C41777" t="e">
        <v>#N/A</v>
      </c>
      <c r="D41777" s="8">
        <v>45558</v>
      </c>
      <c r="E41777" s="9">
        <v>683</v>
      </c>
      <c r="F41777" t="s">
        <v>145</v>
      </c>
      <c r="G41777" s="9">
        <v>3373113</v>
      </c>
      <c r="H41777" t="s">
        <v>17</v>
      </c>
      <c r="I41777" s="14">
        <v>32</v>
      </c>
      <c r="J41777" s="11">
        <v>320015</v>
      </c>
      <c r="K41777" s="11" t="s">
        <v>991</v>
      </c>
      <c r="L41777" s="11">
        <v>5.9841899999999999</v>
      </c>
      <c r="M41777" s="12">
        <f t="shared" si="1390"/>
        <v>191.49408</v>
      </c>
      <c r="N41777">
        <f t="shared" si="1391"/>
        <v>23</v>
      </c>
      <c r="O41777">
        <v>9</v>
      </c>
    </row>
    <row r="41778" spans="1:15" x14ac:dyDescent="0.25">
      <c r="A41778">
        <v>0</v>
      </c>
      <c r="B41778" t="s">
        <v>553</v>
      </c>
      <c r="C41778" t="e">
        <v>#N/A</v>
      </c>
      <c r="D41778" s="8">
        <v>45558</v>
      </c>
      <c r="E41778" s="9">
        <v>683</v>
      </c>
      <c r="F41778" t="s">
        <v>145</v>
      </c>
      <c r="G41778" s="9">
        <v>3384346</v>
      </c>
      <c r="H41778" t="s">
        <v>19</v>
      </c>
      <c r="I41778" s="14">
        <v>4</v>
      </c>
      <c r="J41778" s="11">
        <v>320118</v>
      </c>
      <c r="K41778" s="11" t="s">
        <v>997</v>
      </c>
      <c r="L41778" s="11">
        <v>37.949940000000005</v>
      </c>
      <c r="M41778" s="12">
        <f t="shared" si="1390"/>
        <v>151.79976000000002</v>
      </c>
      <c r="N41778">
        <f t="shared" si="1391"/>
        <v>23</v>
      </c>
      <c r="O41778">
        <v>9</v>
      </c>
    </row>
    <row r="41779" spans="1:15" x14ac:dyDescent="0.25">
      <c r="A41779">
        <v>0</v>
      </c>
      <c r="B41779" t="s">
        <v>553</v>
      </c>
      <c r="C41779" t="e">
        <v>#N/A</v>
      </c>
      <c r="D41779" s="8">
        <v>45558</v>
      </c>
      <c r="E41779" s="9">
        <v>683</v>
      </c>
      <c r="F41779" t="s">
        <v>145</v>
      </c>
      <c r="G41779" s="9">
        <v>3529248</v>
      </c>
      <c r="H41779" t="s">
        <v>351</v>
      </c>
      <c r="I41779" s="14">
        <v>16</v>
      </c>
      <c r="J41779" s="11">
        <v>320917</v>
      </c>
      <c r="K41779" s="11" t="s">
        <v>1005</v>
      </c>
      <c r="L41779" s="11">
        <v>5720.0040000000008</v>
      </c>
      <c r="M41779" s="12">
        <f t="shared" si="1390"/>
        <v>91520.064000000013</v>
      </c>
      <c r="N41779">
        <f t="shared" si="1391"/>
        <v>23</v>
      </c>
      <c r="O41779">
        <v>9</v>
      </c>
    </row>
    <row r="41780" spans="1:15" x14ac:dyDescent="0.25">
      <c r="A41780">
        <v>0</v>
      </c>
      <c r="B41780" t="s">
        <v>553</v>
      </c>
      <c r="C41780" t="e">
        <v>#N/A</v>
      </c>
      <c r="D41780" s="8">
        <v>45558</v>
      </c>
      <c r="E41780" s="9">
        <v>683</v>
      </c>
      <c r="F41780" t="s">
        <v>145</v>
      </c>
      <c r="G41780" s="9">
        <v>3408152</v>
      </c>
      <c r="H41780" t="s">
        <v>46</v>
      </c>
      <c r="I41780" s="14">
        <v>1</v>
      </c>
      <c r="J41780" s="11">
        <v>324003</v>
      </c>
      <c r="K41780" s="11" t="s">
        <v>990</v>
      </c>
      <c r="L41780" s="11">
        <v>19.800018000000001</v>
      </c>
      <c r="M41780" s="12">
        <f t="shared" si="1390"/>
        <v>19.800018000000001</v>
      </c>
      <c r="N41780">
        <f t="shared" si="1391"/>
        <v>23</v>
      </c>
      <c r="O41780">
        <v>9</v>
      </c>
    </row>
    <row r="41781" spans="1:15" x14ac:dyDescent="0.25">
      <c r="A41781">
        <v>0</v>
      </c>
      <c r="B41781" t="s">
        <v>553</v>
      </c>
      <c r="C41781" t="e">
        <v>#N/A</v>
      </c>
      <c r="D41781" s="8">
        <v>45558</v>
      </c>
      <c r="E41781" s="9">
        <v>684</v>
      </c>
      <c r="F41781" t="s">
        <v>429</v>
      </c>
      <c r="G41781" s="9">
        <v>3284683</v>
      </c>
      <c r="H41781" t="s">
        <v>18</v>
      </c>
      <c r="I41781" s="14">
        <v>5</v>
      </c>
      <c r="J41781" s="11">
        <v>320028</v>
      </c>
      <c r="K41781" s="11" t="s">
        <v>989</v>
      </c>
      <c r="L41781" s="11">
        <v>30.099959999999999</v>
      </c>
      <c r="M41781" s="12">
        <f t="shared" si="1390"/>
        <v>150.49979999999999</v>
      </c>
      <c r="N41781">
        <f t="shared" si="1391"/>
        <v>23</v>
      </c>
      <c r="O41781">
        <v>9</v>
      </c>
    </row>
    <row r="41782" spans="1:15" x14ac:dyDescent="0.25">
      <c r="A41782">
        <v>0</v>
      </c>
      <c r="B41782" t="s">
        <v>553</v>
      </c>
      <c r="C41782" t="e">
        <v>#N/A</v>
      </c>
      <c r="D41782" s="8">
        <v>45558</v>
      </c>
      <c r="E41782" s="9">
        <v>684</v>
      </c>
      <c r="F41782" t="s">
        <v>429</v>
      </c>
      <c r="G41782" s="9">
        <v>3352387</v>
      </c>
      <c r="H41782" t="s">
        <v>16</v>
      </c>
      <c r="I41782" s="14">
        <v>6</v>
      </c>
      <c r="J41782" s="11">
        <v>320023</v>
      </c>
      <c r="K41782" s="11" t="s">
        <v>993</v>
      </c>
      <c r="L41782" s="11">
        <v>39.743999999999993</v>
      </c>
      <c r="M41782" s="12">
        <f t="shared" si="1390"/>
        <v>238.46399999999994</v>
      </c>
      <c r="N41782">
        <f t="shared" si="1391"/>
        <v>23</v>
      </c>
      <c r="O41782">
        <v>9</v>
      </c>
    </row>
    <row r="41783" spans="1:15" x14ac:dyDescent="0.25">
      <c r="A41783">
        <v>0</v>
      </c>
      <c r="B41783" t="s">
        <v>553</v>
      </c>
      <c r="C41783" t="e">
        <v>#N/A</v>
      </c>
      <c r="D41783" s="8">
        <v>45558</v>
      </c>
      <c r="E41783" s="9">
        <v>684</v>
      </c>
      <c r="F41783" t="s">
        <v>429</v>
      </c>
      <c r="G41783" s="9">
        <v>3373113</v>
      </c>
      <c r="H41783" t="s">
        <v>17</v>
      </c>
      <c r="I41783" s="14">
        <v>1</v>
      </c>
      <c r="J41783" s="11">
        <v>320015</v>
      </c>
      <c r="K41783" s="11" t="s">
        <v>991</v>
      </c>
      <c r="L41783" s="11">
        <v>5.9841899999999999</v>
      </c>
      <c r="M41783" s="12">
        <f t="shared" si="1390"/>
        <v>5.9841899999999999</v>
      </c>
      <c r="N41783">
        <f t="shared" si="1391"/>
        <v>23</v>
      </c>
      <c r="O41783">
        <v>9</v>
      </c>
    </row>
    <row r="41784" spans="1:15" x14ac:dyDescent="0.25">
      <c r="A41784">
        <v>0</v>
      </c>
      <c r="B41784" t="s">
        <v>553</v>
      </c>
      <c r="C41784" t="e">
        <v>#N/A</v>
      </c>
      <c r="D41784" s="8">
        <v>45558</v>
      </c>
      <c r="E41784" s="9">
        <v>684</v>
      </c>
      <c r="F41784" t="s">
        <v>429</v>
      </c>
      <c r="G41784" s="9">
        <v>3384346</v>
      </c>
      <c r="H41784" t="s">
        <v>19</v>
      </c>
      <c r="I41784" s="14">
        <v>12</v>
      </c>
      <c r="J41784" s="11">
        <v>320118</v>
      </c>
      <c r="K41784" s="11" t="s">
        <v>997</v>
      </c>
      <c r="L41784" s="11">
        <v>37.949940000000005</v>
      </c>
      <c r="M41784" s="12">
        <f t="shared" si="1390"/>
        <v>455.39928000000009</v>
      </c>
      <c r="N41784">
        <f t="shared" si="1391"/>
        <v>23</v>
      </c>
      <c r="O41784">
        <v>9</v>
      </c>
    </row>
    <row r="41785" spans="1:15" x14ac:dyDescent="0.25">
      <c r="A41785">
        <v>0</v>
      </c>
      <c r="B41785" t="s">
        <v>553</v>
      </c>
      <c r="C41785" t="e">
        <v>#N/A</v>
      </c>
      <c r="D41785" s="8">
        <v>45558</v>
      </c>
      <c r="E41785" s="9">
        <v>684</v>
      </c>
      <c r="F41785" t="s">
        <v>429</v>
      </c>
      <c r="G41785" s="9">
        <v>3564666</v>
      </c>
      <c r="H41785" t="s">
        <v>21</v>
      </c>
      <c r="I41785" s="14">
        <v>6</v>
      </c>
      <c r="J41785" s="11">
        <v>320100</v>
      </c>
      <c r="K41785" s="11" t="s">
        <v>994</v>
      </c>
      <c r="L41785" s="11">
        <v>20.323620000000002</v>
      </c>
      <c r="M41785" s="12">
        <f t="shared" si="1390"/>
        <v>121.94172</v>
      </c>
      <c r="N41785">
        <f t="shared" si="1391"/>
        <v>23</v>
      </c>
      <c r="O41785">
        <v>9</v>
      </c>
    </row>
    <row r="41786" spans="1:15" x14ac:dyDescent="0.25">
      <c r="A41786">
        <v>0</v>
      </c>
      <c r="B41786" t="s">
        <v>553</v>
      </c>
      <c r="C41786" t="e">
        <v>#N/A</v>
      </c>
      <c r="D41786" s="8">
        <v>45558</v>
      </c>
      <c r="E41786" s="9">
        <v>684</v>
      </c>
      <c r="F41786" t="s">
        <v>429</v>
      </c>
      <c r="G41786" s="9">
        <v>3564667</v>
      </c>
      <c r="H41786" t="s">
        <v>22</v>
      </c>
      <c r="I41786" s="14">
        <v>10</v>
      </c>
      <c r="J41786" s="11">
        <v>320400</v>
      </c>
      <c r="K41786" s="11" t="s">
        <v>999</v>
      </c>
      <c r="L41786" s="11">
        <v>20.323620000000002</v>
      </c>
      <c r="M41786" s="12">
        <f t="shared" si="1390"/>
        <v>203.23620000000003</v>
      </c>
      <c r="N41786">
        <f t="shared" si="1391"/>
        <v>23</v>
      </c>
      <c r="O41786">
        <v>9</v>
      </c>
    </row>
    <row r="41787" spans="1:15" x14ac:dyDescent="0.25">
      <c r="A41787">
        <v>0</v>
      </c>
      <c r="B41787" t="s">
        <v>553</v>
      </c>
      <c r="C41787" t="e">
        <v>#N/A</v>
      </c>
      <c r="D41787" s="8">
        <v>45558</v>
      </c>
      <c r="E41787" s="9">
        <v>684</v>
      </c>
      <c r="F41787" t="s">
        <v>429</v>
      </c>
      <c r="G41787" s="9">
        <v>3584240</v>
      </c>
      <c r="H41787" t="s">
        <v>26</v>
      </c>
      <c r="I41787" s="14">
        <v>47</v>
      </c>
      <c r="J41787" s="11">
        <v>320926</v>
      </c>
      <c r="K41787" s="11" t="s">
        <v>1001</v>
      </c>
      <c r="L41787" s="11">
        <v>5.9841899999999999</v>
      </c>
      <c r="M41787" s="12">
        <f t="shared" si="1390"/>
        <v>281.25693000000001</v>
      </c>
      <c r="N41787">
        <f t="shared" si="1391"/>
        <v>23</v>
      </c>
      <c r="O41787">
        <v>9</v>
      </c>
    </row>
    <row r="41788" spans="1:15" x14ac:dyDescent="0.25">
      <c r="A41788">
        <v>0</v>
      </c>
      <c r="B41788" t="s">
        <v>553</v>
      </c>
      <c r="C41788" t="e">
        <v>#N/A</v>
      </c>
      <c r="D41788" s="8">
        <v>45558</v>
      </c>
      <c r="E41788" s="9">
        <v>684</v>
      </c>
      <c r="F41788" t="s">
        <v>429</v>
      </c>
      <c r="G41788" s="9">
        <v>3408152</v>
      </c>
      <c r="H41788" t="s">
        <v>46</v>
      </c>
      <c r="I41788" s="14">
        <v>13</v>
      </c>
      <c r="J41788" s="11">
        <v>324003</v>
      </c>
      <c r="K41788" s="11" t="s">
        <v>990</v>
      </c>
      <c r="L41788" s="11">
        <v>19.800018000000001</v>
      </c>
      <c r="M41788" s="12">
        <f t="shared" si="1390"/>
        <v>257.40023400000001</v>
      </c>
      <c r="N41788">
        <f t="shared" si="1391"/>
        <v>23</v>
      </c>
      <c r="O41788">
        <v>9</v>
      </c>
    </row>
    <row r="41789" spans="1:15" x14ac:dyDescent="0.25">
      <c r="A41789" t="s">
        <v>369</v>
      </c>
      <c r="B41789" t="s">
        <v>553</v>
      </c>
      <c r="C41789" t="s">
        <v>36</v>
      </c>
      <c r="D41789" s="8">
        <v>45558</v>
      </c>
      <c r="E41789" s="9">
        <v>685</v>
      </c>
      <c r="F41789" t="s">
        <v>314</v>
      </c>
      <c r="G41789" s="9">
        <v>3284683</v>
      </c>
      <c r="H41789" t="s">
        <v>18</v>
      </c>
      <c r="I41789" s="14">
        <v>2</v>
      </c>
      <c r="J41789" s="11">
        <v>320028</v>
      </c>
      <c r="K41789" s="11" t="s">
        <v>989</v>
      </c>
      <c r="L41789" s="11">
        <v>30.099959999999999</v>
      </c>
      <c r="M41789" s="12">
        <f t="shared" si="1390"/>
        <v>60.199919999999999</v>
      </c>
      <c r="N41789">
        <f t="shared" si="1391"/>
        <v>23</v>
      </c>
      <c r="O41789">
        <v>9</v>
      </c>
    </row>
    <row r="41790" spans="1:15" x14ac:dyDescent="0.25">
      <c r="A41790" t="s">
        <v>369</v>
      </c>
      <c r="B41790" t="s">
        <v>553</v>
      </c>
      <c r="C41790" t="s">
        <v>36</v>
      </c>
      <c r="D41790" s="8">
        <v>45558</v>
      </c>
      <c r="E41790" s="9">
        <v>685</v>
      </c>
      <c r="F41790" t="s">
        <v>314</v>
      </c>
      <c r="G41790" s="9">
        <v>3352387</v>
      </c>
      <c r="H41790" t="s">
        <v>16</v>
      </c>
      <c r="I41790" s="14">
        <v>1</v>
      </c>
      <c r="J41790" s="11">
        <v>320023</v>
      </c>
      <c r="K41790" s="11" t="s">
        <v>993</v>
      </c>
      <c r="L41790" s="11">
        <v>39.743999999999993</v>
      </c>
      <c r="M41790" s="12">
        <f t="shared" si="1390"/>
        <v>39.743999999999993</v>
      </c>
      <c r="N41790">
        <f t="shared" si="1391"/>
        <v>23</v>
      </c>
      <c r="O41790">
        <v>9</v>
      </c>
    </row>
    <row r="41791" spans="1:15" x14ac:dyDescent="0.25">
      <c r="A41791" t="s">
        <v>369</v>
      </c>
      <c r="B41791" t="s">
        <v>553</v>
      </c>
      <c r="C41791" t="s">
        <v>36</v>
      </c>
      <c r="D41791" s="8">
        <v>45558</v>
      </c>
      <c r="E41791" s="9">
        <v>685</v>
      </c>
      <c r="F41791" t="s">
        <v>314</v>
      </c>
      <c r="G41791" s="9">
        <v>3373113</v>
      </c>
      <c r="H41791" t="s">
        <v>17</v>
      </c>
      <c r="I41791" s="14">
        <v>72</v>
      </c>
      <c r="J41791" s="11">
        <v>320015</v>
      </c>
      <c r="K41791" s="11" t="s">
        <v>991</v>
      </c>
      <c r="L41791" s="11">
        <v>5.9841899999999999</v>
      </c>
      <c r="M41791" s="12">
        <f t="shared" si="1390"/>
        <v>430.86167999999998</v>
      </c>
      <c r="N41791">
        <f t="shared" si="1391"/>
        <v>23</v>
      </c>
      <c r="O41791">
        <v>9</v>
      </c>
    </row>
    <row r="41792" spans="1:15" x14ac:dyDescent="0.25">
      <c r="A41792" t="s">
        <v>369</v>
      </c>
      <c r="B41792" t="s">
        <v>553</v>
      </c>
      <c r="C41792" t="s">
        <v>36</v>
      </c>
      <c r="D41792" s="8">
        <v>45558</v>
      </c>
      <c r="E41792" s="9">
        <v>685</v>
      </c>
      <c r="F41792" t="s">
        <v>314</v>
      </c>
      <c r="G41792" s="9">
        <v>3384346</v>
      </c>
      <c r="H41792" t="s">
        <v>19</v>
      </c>
      <c r="I41792" s="14">
        <v>3</v>
      </c>
      <c r="J41792" s="11">
        <v>320118</v>
      </c>
      <c r="K41792" s="11" t="s">
        <v>997</v>
      </c>
      <c r="L41792" s="11">
        <v>37.949940000000005</v>
      </c>
      <c r="M41792" s="12">
        <f t="shared" si="1390"/>
        <v>113.84982000000002</v>
      </c>
      <c r="N41792">
        <f t="shared" si="1391"/>
        <v>23</v>
      </c>
      <c r="O41792">
        <v>9</v>
      </c>
    </row>
    <row r="41793" spans="1:15" x14ac:dyDescent="0.25">
      <c r="A41793" t="s">
        <v>369</v>
      </c>
      <c r="B41793" t="s">
        <v>553</v>
      </c>
      <c r="C41793" t="s">
        <v>36</v>
      </c>
      <c r="D41793" s="8">
        <v>45558</v>
      </c>
      <c r="E41793" s="9">
        <v>685</v>
      </c>
      <c r="F41793" t="s">
        <v>314</v>
      </c>
      <c r="G41793" s="9">
        <v>3384347</v>
      </c>
      <c r="H41793" t="s">
        <v>20</v>
      </c>
      <c r="I41793" s="14">
        <v>26</v>
      </c>
      <c r="J41793" s="11">
        <v>320107</v>
      </c>
      <c r="K41793" s="11" t="s">
        <v>998</v>
      </c>
      <c r="L41793" s="11">
        <v>5.7200040000000012</v>
      </c>
      <c r="M41793" s="12">
        <f t="shared" si="1390"/>
        <v>148.72010400000002</v>
      </c>
      <c r="N41793">
        <f t="shared" si="1391"/>
        <v>23</v>
      </c>
      <c r="O41793">
        <v>9</v>
      </c>
    </row>
    <row r="41794" spans="1:15" x14ac:dyDescent="0.25">
      <c r="A41794" t="s">
        <v>369</v>
      </c>
      <c r="B41794" t="s">
        <v>553</v>
      </c>
      <c r="C41794" t="s">
        <v>36</v>
      </c>
      <c r="D41794" s="8">
        <v>45558</v>
      </c>
      <c r="E41794" s="9">
        <v>685</v>
      </c>
      <c r="F41794" t="s">
        <v>314</v>
      </c>
      <c r="G41794" s="9">
        <v>3529248</v>
      </c>
      <c r="H41794" t="s">
        <v>351</v>
      </c>
      <c r="I41794" s="14">
        <v>11</v>
      </c>
      <c r="J41794" s="11">
        <v>320917</v>
      </c>
      <c r="K41794" s="11" t="s">
        <v>1005</v>
      </c>
      <c r="L41794" s="11">
        <v>5720.0040000000008</v>
      </c>
      <c r="M41794" s="12">
        <f t="shared" si="1390"/>
        <v>62920.044000000009</v>
      </c>
      <c r="N41794">
        <f t="shared" si="1391"/>
        <v>23</v>
      </c>
      <c r="O41794">
        <v>9</v>
      </c>
    </row>
    <row r="41795" spans="1:15" x14ac:dyDescent="0.25">
      <c r="A41795" t="s">
        <v>369</v>
      </c>
      <c r="B41795" t="s">
        <v>553</v>
      </c>
      <c r="C41795" t="s">
        <v>36</v>
      </c>
      <c r="D41795" s="8">
        <v>45558</v>
      </c>
      <c r="E41795" s="9">
        <v>685</v>
      </c>
      <c r="F41795" t="s">
        <v>314</v>
      </c>
      <c r="G41795" s="9">
        <v>3564666</v>
      </c>
      <c r="H41795" t="s">
        <v>21</v>
      </c>
      <c r="I41795" s="14">
        <v>3</v>
      </c>
      <c r="J41795" s="11">
        <v>320100</v>
      </c>
      <c r="K41795" s="11" t="s">
        <v>994</v>
      </c>
      <c r="L41795" s="11">
        <v>20.323620000000002</v>
      </c>
      <c r="M41795" s="12">
        <f t="shared" si="1390"/>
        <v>60.970860000000002</v>
      </c>
      <c r="N41795">
        <f t="shared" si="1391"/>
        <v>23</v>
      </c>
      <c r="O41795">
        <v>9</v>
      </c>
    </row>
    <row r="41796" spans="1:15" x14ac:dyDescent="0.25">
      <c r="A41796" t="s">
        <v>369</v>
      </c>
      <c r="B41796" t="s">
        <v>553</v>
      </c>
      <c r="C41796" t="s">
        <v>36</v>
      </c>
      <c r="D41796" s="8">
        <v>45558</v>
      </c>
      <c r="E41796" s="9">
        <v>685</v>
      </c>
      <c r="F41796" t="s">
        <v>314</v>
      </c>
      <c r="G41796" s="9">
        <v>3564667</v>
      </c>
      <c r="H41796" t="s">
        <v>22</v>
      </c>
      <c r="I41796" s="14">
        <v>10</v>
      </c>
      <c r="J41796" s="11">
        <v>320400</v>
      </c>
      <c r="K41796" s="11" t="s">
        <v>999</v>
      </c>
      <c r="L41796" s="11">
        <v>20.323620000000002</v>
      </c>
      <c r="M41796" s="12">
        <f t="shared" si="1390"/>
        <v>203.23620000000003</v>
      </c>
      <c r="N41796">
        <f t="shared" si="1391"/>
        <v>23</v>
      </c>
      <c r="O41796">
        <v>9</v>
      </c>
    </row>
    <row r="41797" spans="1:15" x14ac:dyDescent="0.25">
      <c r="A41797" t="s">
        <v>369</v>
      </c>
      <c r="B41797" t="s">
        <v>553</v>
      </c>
      <c r="C41797" t="s">
        <v>36</v>
      </c>
      <c r="D41797" s="8">
        <v>45558</v>
      </c>
      <c r="E41797" s="9">
        <v>685</v>
      </c>
      <c r="F41797" t="s">
        <v>314</v>
      </c>
      <c r="G41797" s="9">
        <v>3584240</v>
      </c>
      <c r="H41797" t="s">
        <v>26</v>
      </c>
      <c r="I41797" s="14">
        <v>49</v>
      </c>
      <c r="J41797" s="11">
        <v>320926</v>
      </c>
      <c r="K41797" s="11" t="s">
        <v>1001</v>
      </c>
      <c r="L41797" s="11">
        <v>5.9841899999999999</v>
      </c>
      <c r="M41797" s="12">
        <f t="shared" si="1390"/>
        <v>293.22530999999998</v>
      </c>
      <c r="N41797">
        <f t="shared" si="1391"/>
        <v>23</v>
      </c>
      <c r="O41797">
        <v>9</v>
      </c>
    </row>
    <row r="41798" spans="1:15" x14ac:dyDescent="0.25">
      <c r="A41798" t="s">
        <v>369</v>
      </c>
      <c r="B41798" t="s">
        <v>553</v>
      </c>
      <c r="C41798" t="s">
        <v>36</v>
      </c>
      <c r="D41798" s="8">
        <v>45558</v>
      </c>
      <c r="E41798" s="9">
        <v>685</v>
      </c>
      <c r="F41798" t="s">
        <v>314</v>
      </c>
      <c r="G41798" s="9">
        <v>3568860</v>
      </c>
      <c r="H41798" t="s">
        <v>41</v>
      </c>
      <c r="I41798" s="14">
        <v>19</v>
      </c>
      <c r="J41798" s="11">
        <v>322000</v>
      </c>
      <c r="K41798" s="11" t="s">
        <v>995</v>
      </c>
      <c r="L41798" s="11">
        <v>12.645809999999999</v>
      </c>
      <c r="M41798" s="12">
        <f t="shared" si="1390"/>
        <v>240.27038999999999</v>
      </c>
      <c r="N41798">
        <f t="shared" si="1391"/>
        <v>23</v>
      </c>
      <c r="O41798">
        <v>9</v>
      </c>
    </row>
    <row r="41799" spans="1:15" x14ac:dyDescent="0.25">
      <c r="A41799" t="s">
        <v>369</v>
      </c>
      <c r="B41799" t="s">
        <v>553</v>
      </c>
      <c r="C41799" t="s">
        <v>36</v>
      </c>
      <c r="D41799" s="8">
        <v>45558</v>
      </c>
      <c r="E41799" s="9">
        <v>685</v>
      </c>
      <c r="F41799" t="s">
        <v>314</v>
      </c>
      <c r="G41799" s="9">
        <v>3408152</v>
      </c>
      <c r="H41799" t="s">
        <v>46</v>
      </c>
      <c r="I41799" s="14">
        <v>19</v>
      </c>
      <c r="J41799" s="11">
        <v>324003</v>
      </c>
      <c r="K41799" s="11" t="s">
        <v>990</v>
      </c>
      <c r="L41799" s="11">
        <v>19.800018000000001</v>
      </c>
      <c r="M41799" s="12">
        <f t="shared" si="1390"/>
        <v>376.20034200000003</v>
      </c>
      <c r="N41799">
        <f t="shared" si="1391"/>
        <v>23</v>
      </c>
      <c r="O41799">
        <v>9</v>
      </c>
    </row>
    <row r="41800" spans="1:15" x14ac:dyDescent="0.25">
      <c r="A41800" t="s">
        <v>369</v>
      </c>
      <c r="B41800" t="s">
        <v>553</v>
      </c>
      <c r="C41800" t="s">
        <v>36</v>
      </c>
      <c r="D41800" s="8">
        <v>45558</v>
      </c>
      <c r="E41800" s="9">
        <v>685</v>
      </c>
      <c r="F41800" t="s">
        <v>314</v>
      </c>
      <c r="G41800" s="9">
        <v>3584241</v>
      </c>
      <c r="H41800" t="s">
        <v>27</v>
      </c>
      <c r="I41800" s="14">
        <v>7</v>
      </c>
      <c r="J41800" s="11">
        <v>324903</v>
      </c>
      <c r="K41800" s="11" t="s">
        <v>1002</v>
      </c>
      <c r="L41800" s="11">
        <v>20.662344000000001</v>
      </c>
      <c r="M41800" s="12">
        <f t="shared" si="1390"/>
        <v>144.63640800000002</v>
      </c>
      <c r="N41800">
        <f t="shared" si="1391"/>
        <v>23</v>
      </c>
      <c r="O41800">
        <v>9</v>
      </c>
    </row>
    <row r="41801" spans="1:15" x14ac:dyDescent="0.25">
      <c r="A41801">
        <v>0</v>
      </c>
      <c r="B41801" t="s">
        <v>553</v>
      </c>
      <c r="C41801" t="e">
        <v>#N/A</v>
      </c>
      <c r="D41801" s="8">
        <v>45558</v>
      </c>
      <c r="E41801" s="9">
        <v>687</v>
      </c>
      <c r="F41801" t="s">
        <v>430</v>
      </c>
      <c r="G41801" s="9">
        <v>3284683</v>
      </c>
      <c r="H41801" t="s">
        <v>18</v>
      </c>
      <c r="I41801" s="14">
        <v>1</v>
      </c>
      <c r="J41801" s="11">
        <v>320028</v>
      </c>
      <c r="K41801" s="11" t="s">
        <v>989</v>
      </c>
      <c r="L41801" s="11">
        <v>30.099959999999999</v>
      </c>
      <c r="M41801" s="12">
        <f t="shared" si="1390"/>
        <v>30.099959999999999</v>
      </c>
      <c r="N41801">
        <f t="shared" si="1391"/>
        <v>23</v>
      </c>
      <c r="O41801">
        <v>9</v>
      </c>
    </row>
    <row r="41802" spans="1:15" x14ac:dyDescent="0.25">
      <c r="A41802">
        <v>0</v>
      </c>
      <c r="B41802" t="s">
        <v>553</v>
      </c>
      <c r="C41802" t="e">
        <v>#N/A</v>
      </c>
      <c r="D41802" s="8">
        <v>45558</v>
      </c>
      <c r="E41802" s="9">
        <v>687</v>
      </c>
      <c r="F41802" t="s">
        <v>430</v>
      </c>
      <c r="G41802" s="9">
        <v>3352387</v>
      </c>
      <c r="H41802" t="s">
        <v>16</v>
      </c>
      <c r="I41802" s="14">
        <v>7</v>
      </c>
      <c r="J41802" s="11">
        <v>320023</v>
      </c>
      <c r="K41802" s="11" t="s">
        <v>993</v>
      </c>
      <c r="L41802" s="11">
        <v>39.743999999999993</v>
      </c>
      <c r="M41802" s="12">
        <f t="shared" si="1390"/>
        <v>278.20799999999997</v>
      </c>
      <c r="N41802">
        <f t="shared" si="1391"/>
        <v>23</v>
      </c>
      <c r="O41802">
        <v>9</v>
      </c>
    </row>
    <row r="41803" spans="1:15" x14ac:dyDescent="0.25">
      <c r="A41803">
        <v>0</v>
      </c>
      <c r="B41803" t="s">
        <v>553</v>
      </c>
      <c r="C41803" t="e">
        <v>#N/A</v>
      </c>
      <c r="D41803" s="8">
        <v>45558</v>
      </c>
      <c r="E41803" s="9">
        <v>687</v>
      </c>
      <c r="F41803" t="s">
        <v>430</v>
      </c>
      <c r="G41803" s="9">
        <v>3373113</v>
      </c>
      <c r="H41803" t="s">
        <v>17</v>
      </c>
      <c r="I41803" s="14">
        <v>60</v>
      </c>
      <c r="J41803" s="11">
        <v>320015</v>
      </c>
      <c r="K41803" s="11" t="s">
        <v>991</v>
      </c>
      <c r="L41803" s="11">
        <v>5.9841899999999999</v>
      </c>
      <c r="M41803" s="12">
        <f t="shared" si="1390"/>
        <v>359.0514</v>
      </c>
      <c r="N41803">
        <f t="shared" si="1391"/>
        <v>23</v>
      </c>
      <c r="O41803">
        <v>9</v>
      </c>
    </row>
    <row r="41804" spans="1:15" x14ac:dyDescent="0.25">
      <c r="A41804">
        <v>0</v>
      </c>
      <c r="B41804" t="s">
        <v>553</v>
      </c>
      <c r="C41804" t="e">
        <v>#N/A</v>
      </c>
      <c r="D41804" s="8">
        <v>45558</v>
      </c>
      <c r="E41804" s="9">
        <v>688</v>
      </c>
      <c r="F41804" t="s">
        <v>146</v>
      </c>
      <c r="G41804" s="9">
        <v>3284683</v>
      </c>
      <c r="H41804" t="s">
        <v>18</v>
      </c>
      <c r="I41804" s="14">
        <v>7</v>
      </c>
      <c r="J41804" s="11">
        <v>320028</v>
      </c>
      <c r="K41804" s="11" t="s">
        <v>989</v>
      </c>
      <c r="L41804" s="11">
        <v>30.099959999999999</v>
      </c>
      <c r="M41804" s="12">
        <f t="shared" si="1390"/>
        <v>210.69971999999999</v>
      </c>
      <c r="N41804">
        <f t="shared" si="1391"/>
        <v>23</v>
      </c>
      <c r="O41804">
        <v>9</v>
      </c>
    </row>
    <row r="41805" spans="1:15" x14ac:dyDescent="0.25">
      <c r="A41805">
        <v>0</v>
      </c>
      <c r="B41805" t="s">
        <v>553</v>
      </c>
      <c r="C41805" t="e">
        <v>#N/A</v>
      </c>
      <c r="D41805" s="8">
        <v>45558</v>
      </c>
      <c r="E41805" s="9">
        <v>688</v>
      </c>
      <c r="F41805" t="s">
        <v>146</v>
      </c>
      <c r="G41805" s="9">
        <v>3352387</v>
      </c>
      <c r="H41805" t="s">
        <v>16</v>
      </c>
      <c r="I41805" s="14">
        <v>10</v>
      </c>
      <c r="J41805" s="11">
        <v>320023</v>
      </c>
      <c r="K41805" s="11" t="s">
        <v>993</v>
      </c>
      <c r="L41805" s="11">
        <v>39.743999999999993</v>
      </c>
      <c r="M41805" s="12">
        <f t="shared" si="1390"/>
        <v>397.43999999999994</v>
      </c>
      <c r="N41805">
        <f t="shared" si="1391"/>
        <v>23</v>
      </c>
      <c r="O41805">
        <v>9</v>
      </c>
    </row>
    <row r="41806" spans="1:15" x14ac:dyDescent="0.25">
      <c r="A41806">
        <v>0</v>
      </c>
      <c r="B41806" t="s">
        <v>553</v>
      </c>
      <c r="C41806" t="e">
        <v>#N/A</v>
      </c>
      <c r="D41806" s="8">
        <v>45558</v>
      </c>
      <c r="E41806" s="9">
        <v>688</v>
      </c>
      <c r="F41806" t="s">
        <v>146</v>
      </c>
      <c r="G41806" s="9">
        <v>3373113</v>
      </c>
      <c r="H41806" t="s">
        <v>17</v>
      </c>
      <c r="I41806" s="14">
        <v>66</v>
      </c>
      <c r="J41806" s="11">
        <v>320015</v>
      </c>
      <c r="K41806" s="11" t="s">
        <v>991</v>
      </c>
      <c r="L41806" s="11">
        <v>5.9841899999999999</v>
      </c>
      <c r="M41806" s="12">
        <f t="shared" si="1390"/>
        <v>394.95654000000002</v>
      </c>
      <c r="N41806">
        <f t="shared" si="1391"/>
        <v>23</v>
      </c>
      <c r="O41806">
        <v>9</v>
      </c>
    </row>
    <row r="41807" spans="1:15" x14ac:dyDescent="0.25">
      <c r="A41807">
        <v>0</v>
      </c>
      <c r="B41807" t="s">
        <v>553</v>
      </c>
      <c r="C41807" t="e">
        <v>#N/A</v>
      </c>
      <c r="D41807" s="8">
        <v>45558</v>
      </c>
      <c r="E41807" s="9">
        <v>688</v>
      </c>
      <c r="F41807" t="s">
        <v>146</v>
      </c>
      <c r="G41807" s="9">
        <v>3384346</v>
      </c>
      <c r="H41807" t="s">
        <v>19</v>
      </c>
      <c r="I41807" s="14">
        <v>4</v>
      </c>
      <c r="J41807" s="11">
        <v>320118</v>
      </c>
      <c r="K41807" s="11" t="s">
        <v>997</v>
      </c>
      <c r="L41807" s="11">
        <v>37.949940000000005</v>
      </c>
      <c r="M41807" s="12">
        <f t="shared" si="1390"/>
        <v>151.79976000000002</v>
      </c>
      <c r="N41807">
        <f t="shared" si="1391"/>
        <v>23</v>
      </c>
      <c r="O41807">
        <v>9</v>
      </c>
    </row>
    <row r="41808" spans="1:15" x14ac:dyDescent="0.25">
      <c r="A41808">
        <v>0</v>
      </c>
      <c r="B41808" t="s">
        <v>553</v>
      </c>
      <c r="C41808" t="e">
        <v>#N/A</v>
      </c>
      <c r="D41808" s="8">
        <v>45558</v>
      </c>
      <c r="E41808" s="9">
        <v>688</v>
      </c>
      <c r="F41808" t="s">
        <v>146</v>
      </c>
      <c r="G41808" s="9">
        <v>3584241</v>
      </c>
      <c r="H41808" t="s">
        <v>27</v>
      </c>
      <c r="I41808" s="14">
        <v>8</v>
      </c>
      <c r="J41808" s="11">
        <v>324903</v>
      </c>
      <c r="K41808" s="11" t="s">
        <v>1002</v>
      </c>
      <c r="L41808" s="11">
        <v>20.662344000000001</v>
      </c>
      <c r="M41808" s="12">
        <f t="shared" si="1390"/>
        <v>165.29875200000001</v>
      </c>
      <c r="N41808">
        <f t="shared" si="1391"/>
        <v>23</v>
      </c>
      <c r="O41808">
        <v>9</v>
      </c>
    </row>
    <row r="41809" spans="1:15" x14ac:dyDescent="0.25">
      <c r="A41809">
        <v>0</v>
      </c>
      <c r="B41809" t="s">
        <v>553</v>
      </c>
      <c r="C41809" t="e">
        <v>#N/A</v>
      </c>
      <c r="D41809" s="8">
        <v>45558</v>
      </c>
      <c r="E41809" s="9">
        <v>689</v>
      </c>
      <c r="F41809" t="s">
        <v>147</v>
      </c>
      <c r="G41809" s="9">
        <v>3284683</v>
      </c>
      <c r="H41809" t="s">
        <v>18</v>
      </c>
      <c r="I41809" s="14">
        <v>8</v>
      </c>
      <c r="J41809" s="11">
        <v>320028</v>
      </c>
      <c r="K41809" s="11" t="s">
        <v>989</v>
      </c>
      <c r="L41809" s="11">
        <v>30.099959999999999</v>
      </c>
      <c r="M41809" s="12">
        <f t="shared" si="1390"/>
        <v>240.79968</v>
      </c>
      <c r="N41809">
        <f t="shared" si="1391"/>
        <v>23</v>
      </c>
      <c r="O41809">
        <v>9</v>
      </c>
    </row>
    <row r="41810" spans="1:15" x14ac:dyDescent="0.25">
      <c r="A41810">
        <v>0</v>
      </c>
      <c r="B41810" t="s">
        <v>553</v>
      </c>
      <c r="C41810" t="e">
        <v>#N/A</v>
      </c>
      <c r="D41810" s="8">
        <v>45558</v>
      </c>
      <c r="E41810" s="9">
        <v>689</v>
      </c>
      <c r="F41810" t="s">
        <v>147</v>
      </c>
      <c r="G41810" s="9">
        <v>3352387</v>
      </c>
      <c r="H41810" t="s">
        <v>16</v>
      </c>
      <c r="I41810" s="14">
        <v>16</v>
      </c>
      <c r="J41810" s="11">
        <v>320023</v>
      </c>
      <c r="K41810" s="11" t="s">
        <v>993</v>
      </c>
      <c r="L41810" s="11">
        <v>39.743999999999993</v>
      </c>
      <c r="M41810" s="12">
        <f t="shared" si="1390"/>
        <v>635.90399999999988</v>
      </c>
      <c r="N41810">
        <f t="shared" si="1391"/>
        <v>23</v>
      </c>
      <c r="O41810">
        <v>9</v>
      </c>
    </row>
    <row r="41811" spans="1:15" x14ac:dyDescent="0.25">
      <c r="A41811">
        <v>0</v>
      </c>
      <c r="B41811" t="s">
        <v>553</v>
      </c>
      <c r="C41811" t="e">
        <v>#N/A</v>
      </c>
      <c r="D41811" s="8">
        <v>45558</v>
      </c>
      <c r="E41811" s="9">
        <v>689</v>
      </c>
      <c r="F41811" t="s">
        <v>147</v>
      </c>
      <c r="G41811" s="9">
        <v>3373113</v>
      </c>
      <c r="H41811" t="s">
        <v>17</v>
      </c>
      <c r="I41811" s="14">
        <v>79</v>
      </c>
      <c r="J41811" s="11">
        <v>320015</v>
      </c>
      <c r="K41811" s="11" t="s">
        <v>991</v>
      </c>
      <c r="L41811" s="11">
        <v>5.9841899999999999</v>
      </c>
      <c r="M41811" s="12">
        <f t="shared" si="1390"/>
        <v>472.75101000000001</v>
      </c>
      <c r="N41811">
        <f t="shared" si="1391"/>
        <v>23</v>
      </c>
      <c r="O41811">
        <v>9</v>
      </c>
    </row>
    <row r="41812" spans="1:15" x14ac:dyDescent="0.25">
      <c r="A41812">
        <v>0</v>
      </c>
      <c r="B41812" t="s">
        <v>553</v>
      </c>
      <c r="C41812" t="e">
        <v>#N/A</v>
      </c>
      <c r="D41812" s="8">
        <v>45558</v>
      </c>
      <c r="E41812" s="9">
        <v>689</v>
      </c>
      <c r="F41812" t="s">
        <v>147</v>
      </c>
      <c r="G41812" s="9">
        <v>3384346</v>
      </c>
      <c r="H41812" t="s">
        <v>19</v>
      </c>
      <c r="I41812" s="14">
        <v>2</v>
      </c>
      <c r="J41812" s="11">
        <v>320118</v>
      </c>
      <c r="K41812" s="11" t="s">
        <v>997</v>
      </c>
      <c r="L41812" s="11">
        <v>37.949940000000005</v>
      </c>
      <c r="M41812" s="12">
        <f t="shared" si="1390"/>
        <v>75.89988000000001</v>
      </c>
      <c r="N41812">
        <f t="shared" si="1391"/>
        <v>23</v>
      </c>
      <c r="O41812">
        <v>9</v>
      </c>
    </row>
    <row r="41813" spans="1:15" x14ac:dyDescent="0.25">
      <c r="A41813">
        <v>0</v>
      </c>
      <c r="B41813" t="s">
        <v>553</v>
      </c>
      <c r="C41813" t="e">
        <v>#N/A</v>
      </c>
      <c r="D41813" s="8">
        <v>45558</v>
      </c>
      <c r="E41813" s="9">
        <v>689</v>
      </c>
      <c r="F41813" t="s">
        <v>147</v>
      </c>
      <c r="G41813" s="9">
        <v>3384347</v>
      </c>
      <c r="H41813" t="s">
        <v>20</v>
      </c>
      <c r="I41813" s="14">
        <v>42</v>
      </c>
      <c r="J41813" s="11">
        <v>320107</v>
      </c>
      <c r="K41813" s="11" t="s">
        <v>998</v>
      </c>
      <c r="L41813" s="11">
        <v>5.7200040000000012</v>
      </c>
      <c r="M41813" s="12">
        <f t="shared" si="1390"/>
        <v>240.24016800000004</v>
      </c>
      <c r="N41813">
        <f t="shared" si="1391"/>
        <v>23</v>
      </c>
      <c r="O41813">
        <v>9</v>
      </c>
    </row>
    <row r="41814" spans="1:15" x14ac:dyDescent="0.25">
      <c r="A41814">
        <v>0</v>
      </c>
      <c r="B41814" t="s">
        <v>553</v>
      </c>
      <c r="C41814" t="e">
        <v>#N/A</v>
      </c>
      <c r="D41814" s="8">
        <v>45558</v>
      </c>
      <c r="E41814" s="9">
        <v>689</v>
      </c>
      <c r="F41814" t="s">
        <v>147</v>
      </c>
      <c r="G41814" s="9">
        <v>3564666</v>
      </c>
      <c r="H41814" t="s">
        <v>21</v>
      </c>
      <c r="I41814" s="14">
        <v>7</v>
      </c>
      <c r="J41814" s="11">
        <v>320100</v>
      </c>
      <c r="K41814" s="11" t="s">
        <v>994</v>
      </c>
      <c r="L41814" s="11">
        <v>20.323620000000002</v>
      </c>
      <c r="M41814" s="12">
        <f t="shared" si="1390"/>
        <v>142.26534000000001</v>
      </c>
      <c r="N41814">
        <f t="shared" si="1391"/>
        <v>23</v>
      </c>
      <c r="O41814">
        <v>9</v>
      </c>
    </row>
    <row r="41815" spans="1:15" x14ac:dyDescent="0.25">
      <c r="A41815">
        <v>0</v>
      </c>
      <c r="B41815" t="s">
        <v>553</v>
      </c>
      <c r="C41815" t="e">
        <v>#N/A</v>
      </c>
      <c r="D41815" s="8">
        <v>45558</v>
      </c>
      <c r="E41815" s="9">
        <v>689</v>
      </c>
      <c r="F41815" t="s">
        <v>147</v>
      </c>
      <c r="G41815" s="9">
        <v>3564667</v>
      </c>
      <c r="H41815" t="s">
        <v>22</v>
      </c>
      <c r="I41815" s="14">
        <v>2</v>
      </c>
      <c r="J41815" s="11">
        <v>320400</v>
      </c>
      <c r="K41815" s="11" t="s">
        <v>999</v>
      </c>
      <c r="L41815" s="11">
        <v>20.323620000000002</v>
      </c>
      <c r="M41815" s="12">
        <f t="shared" si="1390"/>
        <v>40.647240000000004</v>
      </c>
      <c r="N41815">
        <f t="shared" si="1391"/>
        <v>23</v>
      </c>
      <c r="O41815">
        <v>9</v>
      </c>
    </row>
    <row r="41816" spans="1:15" x14ac:dyDescent="0.25">
      <c r="A41816">
        <v>0</v>
      </c>
      <c r="B41816" t="s">
        <v>553</v>
      </c>
      <c r="C41816" t="e">
        <v>#N/A</v>
      </c>
      <c r="D41816" s="8">
        <v>45558</v>
      </c>
      <c r="E41816" s="9">
        <v>689</v>
      </c>
      <c r="F41816" t="s">
        <v>147</v>
      </c>
      <c r="G41816" s="9">
        <v>3584240</v>
      </c>
      <c r="H41816" t="s">
        <v>26</v>
      </c>
      <c r="I41816" s="14">
        <v>2</v>
      </c>
      <c r="J41816" s="11">
        <v>320926</v>
      </c>
      <c r="K41816" s="11" t="s">
        <v>1001</v>
      </c>
      <c r="L41816" s="11">
        <v>5.9841899999999999</v>
      </c>
      <c r="M41816" s="12">
        <f t="shared" si="1390"/>
        <v>11.96838</v>
      </c>
      <c r="N41816">
        <f t="shared" si="1391"/>
        <v>23</v>
      </c>
      <c r="O41816">
        <v>9</v>
      </c>
    </row>
    <row r="41817" spans="1:15" x14ac:dyDescent="0.25">
      <c r="A41817">
        <v>0</v>
      </c>
      <c r="B41817" t="s">
        <v>553</v>
      </c>
      <c r="C41817" t="e">
        <v>#N/A</v>
      </c>
      <c r="D41817" s="8">
        <v>45558</v>
      </c>
      <c r="E41817" s="9">
        <v>689</v>
      </c>
      <c r="F41817" t="s">
        <v>147</v>
      </c>
      <c r="G41817" s="9">
        <v>3568860</v>
      </c>
      <c r="H41817" t="s">
        <v>41</v>
      </c>
      <c r="I41817" s="14">
        <v>12</v>
      </c>
      <c r="J41817" s="11">
        <v>322000</v>
      </c>
      <c r="K41817" s="11" t="s">
        <v>995</v>
      </c>
      <c r="L41817" s="11">
        <v>12.645809999999999</v>
      </c>
      <c r="M41817" s="12">
        <f t="shared" si="1390"/>
        <v>151.74972</v>
      </c>
      <c r="N41817">
        <f t="shared" si="1391"/>
        <v>23</v>
      </c>
      <c r="O41817">
        <v>9</v>
      </c>
    </row>
    <row r="41818" spans="1:15" x14ac:dyDescent="0.25">
      <c r="A41818">
        <v>0</v>
      </c>
      <c r="B41818" t="s">
        <v>553</v>
      </c>
      <c r="C41818" t="e">
        <v>#N/A</v>
      </c>
      <c r="D41818" s="8">
        <v>45558</v>
      </c>
      <c r="E41818" s="9">
        <v>689</v>
      </c>
      <c r="F41818" t="s">
        <v>147</v>
      </c>
      <c r="G41818" s="9">
        <v>3408152</v>
      </c>
      <c r="H41818" t="s">
        <v>46</v>
      </c>
      <c r="I41818" s="14">
        <v>10</v>
      </c>
      <c r="J41818" s="11">
        <v>324003</v>
      </c>
      <c r="K41818" s="11" t="s">
        <v>990</v>
      </c>
      <c r="L41818" s="11">
        <v>19.800018000000001</v>
      </c>
      <c r="M41818" s="12">
        <f t="shared" si="1390"/>
        <v>198.00018</v>
      </c>
      <c r="N41818">
        <f t="shared" si="1391"/>
        <v>23</v>
      </c>
      <c r="O41818">
        <v>9</v>
      </c>
    </row>
    <row r="41819" spans="1:15" x14ac:dyDescent="0.25">
      <c r="A41819">
        <v>0</v>
      </c>
      <c r="B41819" t="s">
        <v>553</v>
      </c>
      <c r="C41819" t="e">
        <v>#N/A</v>
      </c>
      <c r="D41819" s="8">
        <v>45558</v>
      </c>
      <c r="E41819" s="9">
        <v>689</v>
      </c>
      <c r="F41819" t="s">
        <v>147</v>
      </c>
      <c r="G41819" s="9">
        <v>3566457</v>
      </c>
      <c r="H41819" t="s">
        <v>49</v>
      </c>
      <c r="I41819" s="14">
        <v>17</v>
      </c>
      <c r="J41819" s="11">
        <v>323004</v>
      </c>
      <c r="K41819" s="11" t="s">
        <v>996</v>
      </c>
      <c r="L41819" s="11">
        <v>12.645809999999999</v>
      </c>
      <c r="M41819" s="12">
        <f t="shared" si="1390"/>
        <v>214.97877</v>
      </c>
      <c r="N41819">
        <f t="shared" si="1391"/>
        <v>23</v>
      </c>
      <c r="O41819">
        <v>9</v>
      </c>
    </row>
    <row r="41820" spans="1:15" x14ac:dyDescent="0.25">
      <c r="A41820">
        <v>0</v>
      </c>
      <c r="B41820" t="s">
        <v>553</v>
      </c>
      <c r="C41820" t="e">
        <v>#N/A</v>
      </c>
      <c r="D41820" s="8">
        <v>45558</v>
      </c>
      <c r="E41820" s="9">
        <v>689</v>
      </c>
      <c r="F41820" t="s">
        <v>147</v>
      </c>
      <c r="G41820" s="9">
        <v>3584241</v>
      </c>
      <c r="H41820" t="s">
        <v>27</v>
      </c>
      <c r="I41820" s="14">
        <v>9</v>
      </c>
      <c r="J41820" s="11">
        <v>324903</v>
      </c>
      <c r="K41820" s="11" t="s">
        <v>1002</v>
      </c>
      <c r="L41820" s="11">
        <v>20.662344000000001</v>
      </c>
      <c r="M41820" s="12">
        <f t="shared" si="1390"/>
        <v>185.961096</v>
      </c>
      <c r="N41820">
        <f t="shared" si="1391"/>
        <v>23</v>
      </c>
      <c r="O41820">
        <v>9</v>
      </c>
    </row>
    <row r="41821" spans="1:15" x14ac:dyDescent="0.25">
      <c r="A41821">
        <v>0</v>
      </c>
      <c r="B41821" t="s">
        <v>553</v>
      </c>
      <c r="C41821" t="e">
        <v>#N/A</v>
      </c>
      <c r="D41821" s="8">
        <v>45558</v>
      </c>
      <c r="E41821" s="9">
        <v>690</v>
      </c>
      <c r="F41821" t="s">
        <v>431</v>
      </c>
      <c r="G41821" s="9">
        <v>3284683</v>
      </c>
      <c r="H41821" t="s">
        <v>18</v>
      </c>
      <c r="I41821" s="14">
        <v>4</v>
      </c>
      <c r="J41821" s="11">
        <v>320028</v>
      </c>
      <c r="K41821" s="11" t="s">
        <v>989</v>
      </c>
      <c r="L41821" s="11">
        <v>30.099959999999999</v>
      </c>
      <c r="M41821" s="12">
        <f t="shared" si="1390"/>
        <v>120.39984</v>
      </c>
      <c r="N41821">
        <f t="shared" si="1391"/>
        <v>23</v>
      </c>
      <c r="O41821">
        <v>9</v>
      </c>
    </row>
    <row r="41822" spans="1:15" x14ac:dyDescent="0.25">
      <c r="A41822">
        <v>0</v>
      </c>
      <c r="B41822" t="s">
        <v>553</v>
      </c>
      <c r="C41822" t="e">
        <v>#N/A</v>
      </c>
      <c r="D41822" s="8">
        <v>45558</v>
      </c>
      <c r="E41822" s="9">
        <v>690</v>
      </c>
      <c r="F41822" t="s">
        <v>431</v>
      </c>
      <c r="G41822" s="9">
        <v>3352387</v>
      </c>
      <c r="H41822" t="s">
        <v>16</v>
      </c>
      <c r="I41822" s="14">
        <v>5</v>
      </c>
      <c r="J41822" s="11">
        <v>320023</v>
      </c>
      <c r="K41822" s="11" t="s">
        <v>993</v>
      </c>
      <c r="L41822" s="11">
        <v>39.743999999999993</v>
      </c>
      <c r="M41822" s="12">
        <f t="shared" si="1390"/>
        <v>198.71999999999997</v>
      </c>
      <c r="N41822">
        <f t="shared" si="1391"/>
        <v>23</v>
      </c>
      <c r="O41822">
        <v>9</v>
      </c>
    </row>
    <row r="41823" spans="1:15" x14ac:dyDescent="0.25">
      <c r="A41823">
        <v>0</v>
      </c>
      <c r="B41823" t="s">
        <v>553</v>
      </c>
      <c r="C41823" t="e">
        <v>#N/A</v>
      </c>
      <c r="D41823" s="8">
        <v>45558</v>
      </c>
      <c r="E41823" s="9">
        <v>690</v>
      </c>
      <c r="F41823" t="s">
        <v>431</v>
      </c>
      <c r="G41823" s="9">
        <v>3373113</v>
      </c>
      <c r="H41823" t="s">
        <v>17</v>
      </c>
      <c r="I41823" s="14">
        <v>37</v>
      </c>
      <c r="J41823" s="11">
        <v>320015</v>
      </c>
      <c r="K41823" s="11" t="s">
        <v>991</v>
      </c>
      <c r="L41823" s="11">
        <v>5.9841899999999999</v>
      </c>
      <c r="M41823" s="12">
        <f t="shared" si="1390"/>
        <v>221.41503</v>
      </c>
      <c r="N41823">
        <f t="shared" si="1391"/>
        <v>23</v>
      </c>
      <c r="O41823">
        <v>9</v>
      </c>
    </row>
    <row r="41824" spans="1:15" x14ac:dyDescent="0.25">
      <c r="A41824">
        <v>0</v>
      </c>
      <c r="B41824" t="s">
        <v>553</v>
      </c>
      <c r="C41824" t="e">
        <v>#N/A</v>
      </c>
      <c r="D41824" s="8">
        <v>45558</v>
      </c>
      <c r="E41824" s="9">
        <v>690</v>
      </c>
      <c r="F41824" t="s">
        <v>431</v>
      </c>
      <c r="G41824" s="9">
        <v>3384346</v>
      </c>
      <c r="H41824" t="s">
        <v>19</v>
      </c>
      <c r="I41824" s="14">
        <v>3</v>
      </c>
      <c r="J41824" s="11">
        <v>320118</v>
      </c>
      <c r="K41824" s="11" t="s">
        <v>997</v>
      </c>
      <c r="L41824" s="11">
        <v>37.949940000000005</v>
      </c>
      <c r="M41824" s="12">
        <f t="shared" si="1390"/>
        <v>113.84982000000002</v>
      </c>
      <c r="N41824">
        <f t="shared" si="1391"/>
        <v>23</v>
      </c>
      <c r="O41824">
        <v>9</v>
      </c>
    </row>
    <row r="41825" spans="1:15" x14ac:dyDescent="0.25">
      <c r="A41825">
        <v>0</v>
      </c>
      <c r="B41825" t="s">
        <v>553</v>
      </c>
      <c r="C41825" t="e">
        <v>#N/A</v>
      </c>
      <c r="D41825" s="8">
        <v>45558</v>
      </c>
      <c r="E41825" s="9">
        <v>690</v>
      </c>
      <c r="F41825" t="s">
        <v>431</v>
      </c>
      <c r="G41825" s="9">
        <v>3384347</v>
      </c>
      <c r="H41825" t="s">
        <v>20</v>
      </c>
      <c r="I41825" s="14">
        <v>19</v>
      </c>
      <c r="J41825" s="11">
        <v>320107</v>
      </c>
      <c r="K41825" s="11" t="s">
        <v>998</v>
      </c>
      <c r="L41825" s="11">
        <v>5.7200040000000012</v>
      </c>
      <c r="M41825" s="12">
        <f t="shared" si="1390"/>
        <v>108.68007600000003</v>
      </c>
      <c r="N41825">
        <f t="shared" si="1391"/>
        <v>23</v>
      </c>
      <c r="O41825">
        <v>9</v>
      </c>
    </row>
    <row r="41826" spans="1:15" x14ac:dyDescent="0.25">
      <c r="A41826">
        <v>0</v>
      </c>
      <c r="B41826" t="s">
        <v>553</v>
      </c>
      <c r="C41826" t="e">
        <v>#N/A</v>
      </c>
      <c r="D41826" s="8">
        <v>45558</v>
      </c>
      <c r="E41826" s="9">
        <v>690</v>
      </c>
      <c r="F41826" t="s">
        <v>431</v>
      </c>
      <c r="G41826" s="9">
        <v>3408152</v>
      </c>
      <c r="H41826" t="s">
        <v>46</v>
      </c>
      <c r="I41826" s="14">
        <v>12</v>
      </c>
      <c r="J41826" s="11">
        <v>324003</v>
      </c>
      <c r="K41826" s="11" t="s">
        <v>990</v>
      </c>
      <c r="L41826" s="11">
        <v>19.800018000000001</v>
      </c>
      <c r="M41826" s="12">
        <f t="shared" si="1390"/>
        <v>237.60021600000002</v>
      </c>
      <c r="N41826">
        <f t="shared" si="1391"/>
        <v>23</v>
      </c>
      <c r="O41826">
        <v>9</v>
      </c>
    </row>
    <row r="41827" spans="1:15" x14ac:dyDescent="0.25">
      <c r="A41827">
        <v>0</v>
      </c>
      <c r="B41827" t="s">
        <v>553</v>
      </c>
      <c r="C41827" t="e">
        <v>#N/A</v>
      </c>
      <c r="D41827" s="8">
        <v>45558</v>
      </c>
      <c r="E41827" s="9">
        <v>691</v>
      </c>
      <c r="F41827" t="s">
        <v>432</v>
      </c>
      <c r="G41827" s="9">
        <v>3284683</v>
      </c>
      <c r="H41827" t="s">
        <v>18</v>
      </c>
      <c r="I41827" s="14">
        <v>11</v>
      </c>
      <c r="J41827" s="11">
        <v>320028</v>
      </c>
      <c r="K41827" s="11" t="s">
        <v>989</v>
      </c>
      <c r="L41827" s="11">
        <v>30.099959999999999</v>
      </c>
      <c r="M41827" s="12">
        <f t="shared" si="1390"/>
        <v>331.09956</v>
      </c>
      <c r="N41827">
        <f t="shared" si="1391"/>
        <v>23</v>
      </c>
      <c r="O41827">
        <v>9</v>
      </c>
    </row>
    <row r="41828" spans="1:15" x14ac:dyDescent="0.25">
      <c r="A41828">
        <v>0</v>
      </c>
      <c r="B41828" t="s">
        <v>553</v>
      </c>
      <c r="C41828" t="e">
        <v>#N/A</v>
      </c>
      <c r="D41828" s="8">
        <v>45558</v>
      </c>
      <c r="E41828" s="9">
        <v>691</v>
      </c>
      <c r="F41828" t="s">
        <v>432</v>
      </c>
      <c r="G41828" s="9">
        <v>3352387</v>
      </c>
      <c r="H41828" t="s">
        <v>16</v>
      </c>
      <c r="I41828" s="14">
        <v>7</v>
      </c>
      <c r="J41828" s="11">
        <v>320023</v>
      </c>
      <c r="K41828" s="11" t="s">
        <v>993</v>
      </c>
      <c r="L41828" s="11">
        <v>39.743999999999993</v>
      </c>
      <c r="M41828" s="12">
        <f t="shared" si="1390"/>
        <v>278.20799999999997</v>
      </c>
      <c r="N41828">
        <f t="shared" si="1391"/>
        <v>23</v>
      </c>
      <c r="O41828">
        <v>9</v>
      </c>
    </row>
    <row r="41829" spans="1:15" x14ac:dyDescent="0.25">
      <c r="A41829">
        <v>0</v>
      </c>
      <c r="B41829" t="s">
        <v>553</v>
      </c>
      <c r="C41829" t="e">
        <v>#N/A</v>
      </c>
      <c r="D41829" s="8">
        <v>45558</v>
      </c>
      <c r="E41829" s="9">
        <v>691</v>
      </c>
      <c r="F41829" t="s">
        <v>432</v>
      </c>
      <c r="G41829" s="9">
        <v>3384347</v>
      </c>
      <c r="H41829" t="s">
        <v>20</v>
      </c>
      <c r="I41829" s="14">
        <v>20</v>
      </c>
      <c r="J41829" s="11">
        <v>320107</v>
      </c>
      <c r="K41829" s="11" t="s">
        <v>998</v>
      </c>
      <c r="L41829" s="11">
        <v>5.7200040000000012</v>
      </c>
      <c r="M41829" s="12">
        <f t="shared" si="1390"/>
        <v>114.40008000000003</v>
      </c>
      <c r="N41829">
        <f t="shared" si="1391"/>
        <v>23</v>
      </c>
      <c r="O41829">
        <v>9</v>
      </c>
    </row>
    <row r="41830" spans="1:15" x14ac:dyDescent="0.25">
      <c r="A41830">
        <v>0</v>
      </c>
      <c r="B41830" t="s">
        <v>553</v>
      </c>
      <c r="C41830" t="e">
        <v>#N/A</v>
      </c>
      <c r="D41830" s="8">
        <v>45558</v>
      </c>
      <c r="E41830" s="9">
        <v>691</v>
      </c>
      <c r="F41830" t="s">
        <v>432</v>
      </c>
      <c r="G41830" s="9">
        <v>3584240</v>
      </c>
      <c r="H41830" t="s">
        <v>26</v>
      </c>
      <c r="I41830" s="14">
        <v>5</v>
      </c>
      <c r="J41830" s="11">
        <v>320926</v>
      </c>
      <c r="K41830" s="11" t="s">
        <v>1001</v>
      </c>
      <c r="L41830" s="11">
        <v>5.9841899999999999</v>
      </c>
      <c r="M41830" s="12">
        <f t="shared" ref="M41830:M41893" si="1392">+I41830*L41830</f>
        <v>29.920949999999998</v>
      </c>
      <c r="N41830">
        <f t="shared" ref="N41830:N41893" si="1393">+DAY(D41830)</f>
        <v>23</v>
      </c>
      <c r="O41830">
        <v>9</v>
      </c>
    </row>
    <row r="41831" spans="1:15" x14ac:dyDescent="0.25">
      <c r="A41831">
        <v>0</v>
      </c>
      <c r="B41831" t="s">
        <v>553</v>
      </c>
      <c r="C41831" t="e">
        <v>#N/A</v>
      </c>
      <c r="D41831" s="8">
        <v>45558</v>
      </c>
      <c r="E41831" s="9">
        <v>691</v>
      </c>
      <c r="F41831" t="s">
        <v>432</v>
      </c>
      <c r="G41831" s="9">
        <v>3584241</v>
      </c>
      <c r="H41831" t="s">
        <v>27</v>
      </c>
      <c r="I41831" s="14">
        <v>3</v>
      </c>
      <c r="J41831" s="11">
        <v>324903</v>
      </c>
      <c r="K41831" s="11" t="s">
        <v>1002</v>
      </c>
      <c r="L41831" s="11">
        <v>20.662344000000001</v>
      </c>
      <c r="M41831" s="12">
        <f t="shared" si="1392"/>
        <v>61.987031999999999</v>
      </c>
      <c r="N41831">
        <f t="shared" si="1393"/>
        <v>23</v>
      </c>
      <c r="O41831">
        <v>9</v>
      </c>
    </row>
    <row r="41832" spans="1:15" x14ac:dyDescent="0.25">
      <c r="A41832">
        <v>0</v>
      </c>
      <c r="B41832" t="s">
        <v>553</v>
      </c>
      <c r="C41832" t="e">
        <v>#N/A</v>
      </c>
      <c r="D41832" s="8">
        <v>45558</v>
      </c>
      <c r="E41832" s="9">
        <v>692</v>
      </c>
      <c r="F41832" t="s">
        <v>433</v>
      </c>
      <c r="G41832" s="9">
        <v>3284683</v>
      </c>
      <c r="H41832" t="s">
        <v>18</v>
      </c>
      <c r="I41832" s="14">
        <v>7</v>
      </c>
      <c r="J41832" s="11">
        <v>320028</v>
      </c>
      <c r="K41832" s="11" t="s">
        <v>989</v>
      </c>
      <c r="L41832" s="11">
        <v>30.099959999999999</v>
      </c>
      <c r="M41832" s="12">
        <f t="shared" si="1392"/>
        <v>210.69971999999999</v>
      </c>
      <c r="N41832">
        <f t="shared" si="1393"/>
        <v>23</v>
      </c>
      <c r="O41832">
        <v>9</v>
      </c>
    </row>
    <row r="41833" spans="1:15" x14ac:dyDescent="0.25">
      <c r="A41833">
        <v>0</v>
      </c>
      <c r="B41833" t="s">
        <v>553</v>
      </c>
      <c r="C41833" t="e">
        <v>#N/A</v>
      </c>
      <c r="D41833" s="8">
        <v>45558</v>
      </c>
      <c r="E41833" s="9">
        <v>692</v>
      </c>
      <c r="F41833" t="s">
        <v>433</v>
      </c>
      <c r="G41833" s="9">
        <v>3352387</v>
      </c>
      <c r="H41833" t="s">
        <v>16</v>
      </c>
      <c r="I41833" s="14">
        <v>5</v>
      </c>
      <c r="J41833" s="11">
        <v>320023</v>
      </c>
      <c r="K41833" s="11" t="s">
        <v>993</v>
      </c>
      <c r="L41833" s="11">
        <v>39.743999999999993</v>
      </c>
      <c r="M41833" s="12">
        <f t="shared" si="1392"/>
        <v>198.71999999999997</v>
      </c>
      <c r="N41833">
        <f t="shared" si="1393"/>
        <v>23</v>
      </c>
      <c r="O41833">
        <v>9</v>
      </c>
    </row>
    <row r="41834" spans="1:15" x14ac:dyDescent="0.25">
      <c r="A41834">
        <v>0</v>
      </c>
      <c r="B41834" t="s">
        <v>553</v>
      </c>
      <c r="C41834" t="e">
        <v>#N/A</v>
      </c>
      <c r="D41834" s="8">
        <v>45558</v>
      </c>
      <c r="E41834" s="9">
        <v>692</v>
      </c>
      <c r="F41834" t="s">
        <v>433</v>
      </c>
      <c r="G41834" s="9">
        <v>3373113</v>
      </c>
      <c r="H41834" t="s">
        <v>17</v>
      </c>
      <c r="I41834" s="14">
        <v>44</v>
      </c>
      <c r="J41834" s="11">
        <v>320015</v>
      </c>
      <c r="K41834" s="11" t="s">
        <v>991</v>
      </c>
      <c r="L41834" s="11">
        <v>5.9841899999999999</v>
      </c>
      <c r="M41834" s="12">
        <f t="shared" si="1392"/>
        <v>263.30435999999997</v>
      </c>
      <c r="N41834">
        <f t="shared" si="1393"/>
        <v>23</v>
      </c>
      <c r="O41834">
        <v>9</v>
      </c>
    </row>
    <row r="41835" spans="1:15" x14ac:dyDescent="0.25">
      <c r="A41835">
        <v>0</v>
      </c>
      <c r="B41835" t="s">
        <v>553</v>
      </c>
      <c r="C41835" t="e">
        <v>#N/A</v>
      </c>
      <c r="D41835" s="8">
        <v>45558</v>
      </c>
      <c r="E41835" s="9">
        <v>692</v>
      </c>
      <c r="F41835" t="s">
        <v>433</v>
      </c>
      <c r="G41835" s="9">
        <v>3384346</v>
      </c>
      <c r="H41835" t="s">
        <v>19</v>
      </c>
      <c r="I41835" s="14">
        <v>5</v>
      </c>
      <c r="J41835" s="11">
        <v>320118</v>
      </c>
      <c r="K41835" s="11" t="s">
        <v>997</v>
      </c>
      <c r="L41835" s="11">
        <v>37.949940000000005</v>
      </c>
      <c r="M41835" s="12">
        <f t="shared" si="1392"/>
        <v>189.74970000000002</v>
      </c>
      <c r="N41835">
        <f t="shared" si="1393"/>
        <v>23</v>
      </c>
      <c r="O41835">
        <v>9</v>
      </c>
    </row>
    <row r="41836" spans="1:15" x14ac:dyDescent="0.25">
      <c r="A41836">
        <v>0</v>
      </c>
      <c r="B41836" t="s">
        <v>553</v>
      </c>
      <c r="C41836" t="e">
        <v>#N/A</v>
      </c>
      <c r="D41836" s="8">
        <v>45558</v>
      </c>
      <c r="E41836" s="9">
        <v>692</v>
      </c>
      <c r="F41836" t="s">
        <v>433</v>
      </c>
      <c r="G41836" s="9">
        <v>3384347</v>
      </c>
      <c r="H41836" t="s">
        <v>20</v>
      </c>
      <c r="I41836" s="14">
        <v>38</v>
      </c>
      <c r="J41836" s="11">
        <v>320107</v>
      </c>
      <c r="K41836" s="11" t="s">
        <v>998</v>
      </c>
      <c r="L41836" s="11">
        <v>5.7200040000000012</v>
      </c>
      <c r="M41836" s="12">
        <f t="shared" si="1392"/>
        <v>217.36015200000006</v>
      </c>
      <c r="N41836">
        <f t="shared" si="1393"/>
        <v>23</v>
      </c>
      <c r="O41836">
        <v>9</v>
      </c>
    </row>
    <row r="41837" spans="1:15" x14ac:dyDescent="0.25">
      <c r="A41837">
        <v>0</v>
      </c>
      <c r="B41837" t="s">
        <v>553</v>
      </c>
      <c r="C41837" t="e">
        <v>#N/A</v>
      </c>
      <c r="D41837" s="8">
        <v>45558</v>
      </c>
      <c r="E41837" s="9">
        <v>692</v>
      </c>
      <c r="F41837" t="s">
        <v>433</v>
      </c>
      <c r="G41837" s="9">
        <v>3564667</v>
      </c>
      <c r="H41837" t="s">
        <v>22</v>
      </c>
      <c r="I41837" s="14">
        <v>12</v>
      </c>
      <c r="J41837" s="11">
        <v>320400</v>
      </c>
      <c r="K41837" s="11" t="s">
        <v>999</v>
      </c>
      <c r="L41837" s="11">
        <v>20.323620000000002</v>
      </c>
      <c r="M41837" s="12">
        <f t="shared" si="1392"/>
        <v>243.88344000000001</v>
      </c>
      <c r="N41837">
        <f t="shared" si="1393"/>
        <v>23</v>
      </c>
      <c r="O41837">
        <v>9</v>
      </c>
    </row>
    <row r="41838" spans="1:15" x14ac:dyDescent="0.25">
      <c r="A41838">
        <v>0</v>
      </c>
      <c r="B41838" t="s">
        <v>553</v>
      </c>
      <c r="C41838" t="e">
        <v>#N/A</v>
      </c>
      <c r="D41838" s="8">
        <v>45558</v>
      </c>
      <c r="E41838" s="9">
        <v>692</v>
      </c>
      <c r="F41838" t="s">
        <v>433</v>
      </c>
      <c r="G41838" s="9">
        <v>3408152</v>
      </c>
      <c r="H41838" t="s">
        <v>46</v>
      </c>
      <c r="I41838" s="14">
        <v>2</v>
      </c>
      <c r="J41838" s="11">
        <v>324003</v>
      </c>
      <c r="K41838" s="11" t="s">
        <v>990</v>
      </c>
      <c r="L41838" s="11">
        <v>19.800018000000001</v>
      </c>
      <c r="M41838" s="12">
        <f t="shared" si="1392"/>
        <v>39.600036000000003</v>
      </c>
      <c r="N41838">
        <f t="shared" si="1393"/>
        <v>23</v>
      </c>
      <c r="O41838">
        <v>9</v>
      </c>
    </row>
    <row r="41839" spans="1:15" x14ac:dyDescent="0.25">
      <c r="A41839">
        <v>0</v>
      </c>
      <c r="B41839" t="s">
        <v>553</v>
      </c>
      <c r="C41839" t="e">
        <v>#N/A</v>
      </c>
      <c r="D41839" s="8">
        <v>45558</v>
      </c>
      <c r="E41839" s="9">
        <v>692</v>
      </c>
      <c r="F41839" t="s">
        <v>433</v>
      </c>
      <c r="G41839" s="9">
        <v>3584241</v>
      </c>
      <c r="H41839" t="s">
        <v>27</v>
      </c>
      <c r="I41839" s="14">
        <v>2</v>
      </c>
      <c r="J41839" s="11">
        <v>324903</v>
      </c>
      <c r="K41839" s="11" t="s">
        <v>1002</v>
      </c>
      <c r="L41839" s="11">
        <v>20.662344000000001</v>
      </c>
      <c r="M41839" s="12">
        <f t="shared" si="1392"/>
        <v>41.324688000000002</v>
      </c>
      <c r="N41839">
        <f t="shared" si="1393"/>
        <v>23</v>
      </c>
      <c r="O41839">
        <v>9</v>
      </c>
    </row>
    <row r="41840" spans="1:15" x14ac:dyDescent="0.25">
      <c r="A41840">
        <v>0</v>
      </c>
      <c r="B41840" t="s">
        <v>553</v>
      </c>
      <c r="C41840" t="e">
        <v>#N/A</v>
      </c>
      <c r="D41840" s="8">
        <v>45558</v>
      </c>
      <c r="E41840" s="9">
        <v>693</v>
      </c>
      <c r="F41840" t="s">
        <v>62</v>
      </c>
      <c r="G41840" s="9">
        <v>3284683</v>
      </c>
      <c r="H41840" t="s">
        <v>18</v>
      </c>
      <c r="I41840" s="14">
        <v>5</v>
      </c>
      <c r="J41840" s="11">
        <v>320028</v>
      </c>
      <c r="K41840" s="11" t="s">
        <v>989</v>
      </c>
      <c r="L41840" s="11">
        <v>30.099959999999999</v>
      </c>
      <c r="M41840" s="12">
        <f t="shared" si="1392"/>
        <v>150.49979999999999</v>
      </c>
      <c r="N41840">
        <f t="shared" si="1393"/>
        <v>23</v>
      </c>
      <c r="O41840">
        <v>9</v>
      </c>
    </row>
    <row r="41841" spans="1:15" x14ac:dyDescent="0.25">
      <c r="A41841">
        <v>0</v>
      </c>
      <c r="B41841" t="s">
        <v>553</v>
      </c>
      <c r="C41841" t="e">
        <v>#N/A</v>
      </c>
      <c r="D41841" s="8">
        <v>45558</v>
      </c>
      <c r="E41841" s="9">
        <v>693</v>
      </c>
      <c r="F41841" t="s">
        <v>62</v>
      </c>
      <c r="G41841" s="9">
        <v>3352387</v>
      </c>
      <c r="H41841" t="s">
        <v>16</v>
      </c>
      <c r="I41841" s="14">
        <v>3</v>
      </c>
      <c r="J41841" s="11">
        <v>320023</v>
      </c>
      <c r="K41841" s="11" t="s">
        <v>993</v>
      </c>
      <c r="L41841" s="11">
        <v>39.743999999999993</v>
      </c>
      <c r="M41841" s="12">
        <f t="shared" si="1392"/>
        <v>119.23199999999997</v>
      </c>
      <c r="N41841">
        <f t="shared" si="1393"/>
        <v>23</v>
      </c>
      <c r="O41841">
        <v>9</v>
      </c>
    </row>
    <row r="41842" spans="1:15" x14ac:dyDescent="0.25">
      <c r="A41842">
        <v>0</v>
      </c>
      <c r="B41842" t="s">
        <v>553</v>
      </c>
      <c r="C41842" t="e">
        <v>#N/A</v>
      </c>
      <c r="D41842" s="8">
        <v>45558</v>
      </c>
      <c r="E41842" s="9">
        <v>693</v>
      </c>
      <c r="F41842" t="s">
        <v>62</v>
      </c>
      <c r="G41842" s="9">
        <v>3384346</v>
      </c>
      <c r="H41842" t="s">
        <v>19</v>
      </c>
      <c r="I41842" s="14">
        <v>4</v>
      </c>
      <c r="J41842" s="11">
        <v>320118</v>
      </c>
      <c r="K41842" s="11" t="s">
        <v>997</v>
      </c>
      <c r="L41842" s="11">
        <v>37.949940000000005</v>
      </c>
      <c r="M41842" s="12">
        <f t="shared" si="1392"/>
        <v>151.79976000000002</v>
      </c>
      <c r="N41842">
        <f t="shared" si="1393"/>
        <v>23</v>
      </c>
      <c r="O41842">
        <v>9</v>
      </c>
    </row>
    <row r="41843" spans="1:15" x14ac:dyDescent="0.25">
      <c r="A41843">
        <v>0</v>
      </c>
      <c r="B41843" t="s">
        <v>553</v>
      </c>
      <c r="C41843" t="e">
        <v>#N/A</v>
      </c>
      <c r="D41843" s="8">
        <v>45558</v>
      </c>
      <c r="E41843" s="9">
        <v>693</v>
      </c>
      <c r="F41843" t="s">
        <v>62</v>
      </c>
      <c r="G41843" s="9">
        <v>3384347</v>
      </c>
      <c r="H41843" t="s">
        <v>20</v>
      </c>
      <c r="I41843" s="14">
        <v>21</v>
      </c>
      <c r="J41843" s="11">
        <v>320107</v>
      </c>
      <c r="K41843" s="11" t="s">
        <v>998</v>
      </c>
      <c r="L41843" s="11">
        <v>5.7200040000000012</v>
      </c>
      <c r="M41843" s="12">
        <f t="shared" si="1392"/>
        <v>120.12008400000002</v>
      </c>
      <c r="N41843">
        <f t="shared" si="1393"/>
        <v>23</v>
      </c>
      <c r="O41843">
        <v>9</v>
      </c>
    </row>
    <row r="41844" spans="1:15" x14ac:dyDescent="0.25">
      <c r="A41844">
        <v>0</v>
      </c>
      <c r="B41844" t="s">
        <v>553</v>
      </c>
      <c r="C41844" t="e">
        <v>#N/A</v>
      </c>
      <c r="D41844" s="8">
        <v>45558</v>
      </c>
      <c r="E41844" s="9">
        <v>693</v>
      </c>
      <c r="F41844" t="s">
        <v>62</v>
      </c>
      <c r="G41844" s="9">
        <v>3584240</v>
      </c>
      <c r="H41844" t="s">
        <v>26</v>
      </c>
      <c r="I41844" s="14">
        <v>5</v>
      </c>
      <c r="J41844" s="11">
        <v>320926</v>
      </c>
      <c r="K41844" s="11" t="s">
        <v>1001</v>
      </c>
      <c r="L41844" s="11">
        <v>5.9841899999999999</v>
      </c>
      <c r="M41844" s="12">
        <f t="shared" si="1392"/>
        <v>29.920949999999998</v>
      </c>
      <c r="N41844">
        <f t="shared" si="1393"/>
        <v>23</v>
      </c>
      <c r="O41844">
        <v>9</v>
      </c>
    </row>
    <row r="41845" spans="1:15" x14ac:dyDescent="0.25">
      <c r="A41845">
        <v>0</v>
      </c>
      <c r="B41845" t="s">
        <v>553</v>
      </c>
      <c r="C41845" t="e">
        <v>#N/A</v>
      </c>
      <c r="D41845" s="8">
        <v>45558</v>
      </c>
      <c r="E41845" s="9">
        <v>693</v>
      </c>
      <c r="F41845" t="s">
        <v>62</v>
      </c>
      <c r="G41845" s="9">
        <v>3408152</v>
      </c>
      <c r="H41845" t="s">
        <v>46</v>
      </c>
      <c r="I41845" s="14">
        <v>5</v>
      </c>
      <c r="J41845" s="11">
        <v>324003</v>
      </c>
      <c r="K41845" s="11" t="s">
        <v>990</v>
      </c>
      <c r="L41845" s="11">
        <v>19.800018000000001</v>
      </c>
      <c r="M41845" s="12">
        <f t="shared" si="1392"/>
        <v>99.00009</v>
      </c>
      <c r="N41845">
        <f t="shared" si="1393"/>
        <v>23</v>
      </c>
      <c r="O41845">
        <v>9</v>
      </c>
    </row>
    <row r="41846" spans="1:15" x14ac:dyDescent="0.25">
      <c r="A41846">
        <v>0</v>
      </c>
      <c r="B41846" t="s">
        <v>553</v>
      </c>
      <c r="C41846" t="e">
        <v>#N/A</v>
      </c>
      <c r="D41846" s="8">
        <v>45558</v>
      </c>
      <c r="E41846" s="9">
        <v>693</v>
      </c>
      <c r="F41846" t="s">
        <v>62</v>
      </c>
      <c r="G41846" s="9">
        <v>3584241</v>
      </c>
      <c r="H41846" t="s">
        <v>27</v>
      </c>
      <c r="I41846" s="14">
        <v>14</v>
      </c>
      <c r="J41846" s="11">
        <v>324903</v>
      </c>
      <c r="K41846" s="11" t="s">
        <v>1002</v>
      </c>
      <c r="L41846" s="11">
        <v>20.662344000000001</v>
      </c>
      <c r="M41846" s="12">
        <f t="shared" si="1392"/>
        <v>289.27281600000003</v>
      </c>
      <c r="N41846">
        <f t="shared" si="1393"/>
        <v>23</v>
      </c>
      <c r="O41846">
        <v>9</v>
      </c>
    </row>
    <row r="41847" spans="1:15" x14ac:dyDescent="0.25">
      <c r="A41847">
        <v>0</v>
      </c>
      <c r="B41847" t="s">
        <v>553</v>
      </c>
      <c r="C41847" t="e">
        <v>#N/A</v>
      </c>
      <c r="D41847" s="8">
        <v>45558</v>
      </c>
      <c r="E41847" s="9">
        <v>694</v>
      </c>
      <c r="F41847" t="s">
        <v>434</v>
      </c>
      <c r="G41847" s="9">
        <v>3284683</v>
      </c>
      <c r="H41847" t="s">
        <v>18</v>
      </c>
      <c r="I41847" s="14">
        <v>5</v>
      </c>
      <c r="J41847" s="11">
        <v>320028</v>
      </c>
      <c r="K41847" s="11" t="s">
        <v>989</v>
      </c>
      <c r="L41847" s="11">
        <v>30.099959999999999</v>
      </c>
      <c r="M41847" s="12">
        <f t="shared" si="1392"/>
        <v>150.49979999999999</v>
      </c>
      <c r="N41847">
        <f t="shared" si="1393"/>
        <v>23</v>
      </c>
      <c r="O41847">
        <v>9</v>
      </c>
    </row>
    <row r="41848" spans="1:15" x14ac:dyDescent="0.25">
      <c r="A41848">
        <v>0</v>
      </c>
      <c r="B41848" t="s">
        <v>553</v>
      </c>
      <c r="C41848" t="e">
        <v>#N/A</v>
      </c>
      <c r="D41848" s="8">
        <v>45558</v>
      </c>
      <c r="E41848" s="9">
        <v>694</v>
      </c>
      <c r="F41848" t="s">
        <v>434</v>
      </c>
      <c r="G41848" s="9">
        <v>3373113</v>
      </c>
      <c r="H41848" t="s">
        <v>17</v>
      </c>
      <c r="I41848" s="14">
        <v>14</v>
      </c>
      <c r="J41848" s="11">
        <v>320015</v>
      </c>
      <c r="K41848" s="11" t="s">
        <v>991</v>
      </c>
      <c r="L41848" s="11">
        <v>5.9841899999999999</v>
      </c>
      <c r="M41848" s="12">
        <f t="shared" si="1392"/>
        <v>83.778660000000002</v>
      </c>
      <c r="N41848">
        <f t="shared" si="1393"/>
        <v>23</v>
      </c>
      <c r="O41848">
        <v>9</v>
      </c>
    </row>
    <row r="41849" spans="1:15" x14ac:dyDescent="0.25">
      <c r="A41849">
        <v>0</v>
      </c>
      <c r="B41849" t="s">
        <v>553</v>
      </c>
      <c r="C41849" t="e">
        <v>#N/A</v>
      </c>
      <c r="D41849" s="8">
        <v>45558</v>
      </c>
      <c r="E41849" s="9">
        <v>694</v>
      </c>
      <c r="F41849" t="s">
        <v>434</v>
      </c>
      <c r="G41849" s="9">
        <v>3384346</v>
      </c>
      <c r="H41849" t="s">
        <v>19</v>
      </c>
      <c r="I41849" s="14">
        <v>6</v>
      </c>
      <c r="J41849" s="11">
        <v>320118</v>
      </c>
      <c r="K41849" s="11" t="s">
        <v>997</v>
      </c>
      <c r="L41849" s="11">
        <v>37.949940000000005</v>
      </c>
      <c r="M41849" s="12">
        <f t="shared" si="1392"/>
        <v>227.69964000000004</v>
      </c>
      <c r="N41849">
        <f t="shared" si="1393"/>
        <v>23</v>
      </c>
      <c r="O41849">
        <v>9</v>
      </c>
    </row>
    <row r="41850" spans="1:15" x14ac:dyDescent="0.25">
      <c r="A41850">
        <v>0</v>
      </c>
      <c r="B41850" t="s">
        <v>553</v>
      </c>
      <c r="C41850" t="e">
        <v>#N/A</v>
      </c>
      <c r="D41850" s="8">
        <v>45558</v>
      </c>
      <c r="E41850" s="9">
        <v>694</v>
      </c>
      <c r="F41850" t="s">
        <v>434</v>
      </c>
      <c r="G41850" s="9">
        <v>3564667</v>
      </c>
      <c r="H41850" t="s">
        <v>22</v>
      </c>
      <c r="I41850" s="14">
        <v>2</v>
      </c>
      <c r="J41850" s="11">
        <v>320400</v>
      </c>
      <c r="K41850" s="11" t="s">
        <v>999</v>
      </c>
      <c r="L41850" s="11">
        <v>20.323620000000002</v>
      </c>
      <c r="M41850" s="12">
        <f t="shared" si="1392"/>
        <v>40.647240000000004</v>
      </c>
      <c r="N41850">
        <f t="shared" si="1393"/>
        <v>23</v>
      </c>
      <c r="O41850">
        <v>9</v>
      </c>
    </row>
    <row r="41851" spans="1:15" x14ac:dyDescent="0.25">
      <c r="A41851">
        <v>0</v>
      </c>
      <c r="B41851" t="s">
        <v>553</v>
      </c>
      <c r="C41851" t="e">
        <v>#N/A</v>
      </c>
      <c r="D41851" s="8">
        <v>45558</v>
      </c>
      <c r="E41851" s="9">
        <v>694</v>
      </c>
      <c r="F41851" t="s">
        <v>434</v>
      </c>
      <c r="G41851" s="9">
        <v>3584240</v>
      </c>
      <c r="H41851" t="s">
        <v>26</v>
      </c>
      <c r="I41851" s="14">
        <v>15</v>
      </c>
      <c r="J41851" s="11">
        <v>320926</v>
      </c>
      <c r="K41851" s="11" t="s">
        <v>1001</v>
      </c>
      <c r="L41851" s="11">
        <v>5.9841899999999999</v>
      </c>
      <c r="M41851" s="12">
        <f t="shared" si="1392"/>
        <v>89.76285</v>
      </c>
      <c r="N41851">
        <f t="shared" si="1393"/>
        <v>23</v>
      </c>
      <c r="O41851">
        <v>9</v>
      </c>
    </row>
    <row r="41852" spans="1:15" x14ac:dyDescent="0.25">
      <c r="A41852">
        <v>0</v>
      </c>
      <c r="B41852" t="s">
        <v>553</v>
      </c>
      <c r="C41852" t="e">
        <v>#N/A</v>
      </c>
      <c r="D41852" s="8">
        <v>45558</v>
      </c>
      <c r="E41852" s="9">
        <v>694</v>
      </c>
      <c r="F41852" t="s">
        <v>434</v>
      </c>
      <c r="G41852" s="9">
        <v>3568860</v>
      </c>
      <c r="H41852" t="s">
        <v>41</v>
      </c>
      <c r="I41852" s="14">
        <v>30</v>
      </c>
      <c r="J41852" s="11">
        <v>322000</v>
      </c>
      <c r="K41852" s="11" t="s">
        <v>995</v>
      </c>
      <c r="L41852" s="11">
        <v>12.645809999999999</v>
      </c>
      <c r="M41852" s="12">
        <f t="shared" si="1392"/>
        <v>379.37429999999995</v>
      </c>
      <c r="N41852">
        <f t="shared" si="1393"/>
        <v>23</v>
      </c>
      <c r="O41852">
        <v>9</v>
      </c>
    </row>
    <row r="41853" spans="1:15" x14ac:dyDescent="0.25">
      <c r="A41853">
        <v>0</v>
      </c>
      <c r="B41853" t="s">
        <v>553</v>
      </c>
      <c r="C41853" t="e">
        <v>#N/A</v>
      </c>
      <c r="D41853" s="8">
        <v>45558</v>
      </c>
      <c r="E41853" s="9">
        <v>694</v>
      </c>
      <c r="F41853" t="s">
        <v>434</v>
      </c>
      <c r="G41853" s="9">
        <v>3566457</v>
      </c>
      <c r="H41853" t="s">
        <v>49</v>
      </c>
      <c r="I41853" s="14">
        <v>1</v>
      </c>
      <c r="J41853" s="11">
        <v>323004</v>
      </c>
      <c r="K41853" s="11" t="s">
        <v>996</v>
      </c>
      <c r="L41853" s="11">
        <v>12.645809999999999</v>
      </c>
      <c r="M41853" s="12">
        <f t="shared" si="1392"/>
        <v>12.645809999999999</v>
      </c>
      <c r="N41853">
        <f t="shared" si="1393"/>
        <v>23</v>
      </c>
      <c r="O41853">
        <v>9</v>
      </c>
    </row>
    <row r="41854" spans="1:15" x14ac:dyDescent="0.25">
      <c r="A41854">
        <v>0</v>
      </c>
      <c r="B41854" t="s">
        <v>553</v>
      </c>
      <c r="C41854" t="e">
        <v>#N/A</v>
      </c>
      <c r="D41854" s="8">
        <v>45558</v>
      </c>
      <c r="E41854" s="9">
        <v>694</v>
      </c>
      <c r="F41854" t="s">
        <v>434</v>
      </c>
      <c r="G41854" s="9">
        <v>3584241</v>
      </c>
      <c r="H41854" t="s">
        <v>27</v>
      </c>
      <c r="I41854" s="14">
        <v>11</v>
      </c>
      <c r="J41854" s="11">
        <v>324903</v>
      </c>
      <c r="K41854" s="11" t="s">
        <v>1002</v>
      </c>
      <c r="L41854" s="11">
        <v>20.662344000000001</v>
      </c>
      <c r="M41854" s="12">
        <f t="shared" si="1392"/>
        <v>227.28578400000001</v>
      </c>
      <c r="N41854">
        <f t="shared" si="1393"/>
        <v>23</v>
      </c>
      <c r="O41854">
        <v>9</v>
      </c>
    </row>
    <row r="41855" spans="1:15" x14ac:dyDescent="0.25">
      <c r="A41855">
        <v>0</v>
      </c>
      <c r="B41855" t="s">
        <v>553</v>
      </c>
      <c r="C41855" t="e">
        <v>#N/A</v>
      </c>
      <c r="D41855" s="8">
        <v>45558</v>
      </c>
      <c r="E41855" s="9">
        <v>695</v>
      </c>
      <c r="F41855" t="s">
        <v>148</v>
      </c>
      <c r="G41855" s="9">
        <v>3352387</v>
      </c>
      <c r="H41855" t="s">
        <v>16</v>
      </c>
      <c r="I41855" s="14">
        <v>5</v>
      </c>
      <c r="J41855" s="11">
        <v>320023</v>
      </c>
      <c r="K41855" s="11" t="s">
        <v>993</v>
      </c>
      <c r="L41855" s="11">
        <v>39.743999999999993</v>
      </c>
      <c r="M41855" s="12">
        <f t="shared" si="1392"/>
        <v>198.71999999999997</v>
      </c>
      <c r="N41855">
        <f t="shared" si="1393"/>
        <v>23</v>
      </c>
      <c r="O41855">
        <v>9</v>
      </c>
    </row>
    <row r="41856" spans="1:15" x14ac:dyDescent="0.25">
      <c r="A41856">
        <v>0</v>
      </c>
      <c r="B41856" t="s">
        <v>553</v>
      </c>
      <c r="C41856" t="e">
        <v>#N/A</v>
      </c>
      <c r="D41856" s="8">
        <v>45558</v>
      </c>
      <c r="E41856" s="9">
        <v>695</v>
      </c>
      <c r="F41856" t="s">
        <v>148</v>
      </c>
      <c r="G41856" s="9">
        <v>3373113</v>
      </c>
      <c r="H41856" t="s">
        <v>17</v>
      </c>
      <c r="I41856" s="14">
        <v>35</v>
      </c>
      <c r="J41856" s="11">
        <v>320015</v>
      </c>
      <c r="K41856" s="11" t="s">
        <v>991</v>
      </c>
      <c r="L41856" s="11">
        <v>5.9841899999999999</v>
      </c>
      <c r="M41856" s="12">
        <f t="shared" si="1392"/>
        <v>209.44665000000001</v>
      </c>
      <c r="N41856">
        <f t="shared" si="1393"/>
        <v>23</v>
      </c>
      <c r="O41856">
        <v>9</v>
      </c>
    </row>
    <row r="41857" spans="1:15" x14ac:dyDescent="0.25">
      <c r="A41857">
        <v>0</v>
      </c>
      <c r="B41857" t="s">
        <v>553</v>
      </c>
      <c r="C41857" t="e">
        <v>#N/A</v>
      </c>
      <c r="D41857" s="8">
        <v>45558</v>
      </c>
      <c r="E41857" s="9">
        <v>695</v>
      </c>
      <c r="F41857" t="s">
        <v>148</v>
      </c>
      <c r="G41857" s="9">
        <v>3384346</v>
      </c>
      <c r="H41857" t="s">
        <v>19</v>
      </c>
      <c r="I41857" s="14">
        <v>7</v>
      </c>
      <c r="J41857" s="11">
        <v>320118</v>
      </c>
      <c r="K41857" s="11" t="s">
        <v>997</v>
      </c>
      <c r="L41857" s="11">
        <v>37.949940000000005</v>
      </c>
      <c r="M41857" s="12">
        <f t="shared" si="1392"/>
        <v>265.64958000000001</v>
      </c>
      <c r="N41857">
        <f t="shared" si="1393"/>
        <v>23</v>
      </c>
      <c r="O41857">
        <v>9</v>
      </c>
    </row>
    <row r="41858" spans="1:15" x14ac:dyDescent="0.25">
      <c r="A41858">
        <v>0</v>
      </c>
      <c r="B41858" t="s">
        <v>553</v>
      </c>
      <c r="C41858" t="e">
        <v>#N/A</v>
      </c>
      <c r="D41858" s="8">
        <v>45558</v>
      </c>
      <c r="E41858" s="9">
        <v>695</v>
      </c>
      <c r="F41858" t="s">
        <v>148</v>
      </c>
      <c r="G41858" s="9">
        <v>3384347</v>
      </c>
      <c r="H41858" t="s">
        <v>20</v>
      </c>
      <c r="I41858" s="14">
        <v>25</v>
      </c>
      <c r="J41858" s="11">
        <v>320107</v>
      </c>
      <c r="K41858" s="11" t="s">
        <v>998</v>
      </c>
      <c r="L41858" s="11">
        <v>5.7200040000000012</v>
      </c>
      <c r="M41858" s="12">
        <f t="shared" si="1392"/>
        <v>143.00010000000003</v>
      </c>
      <c r="N41858">
        <f t="shared" si="1393"/>
        <v>23</v>
      </c>
      <c r="O41858">
        <v>9</v>
      </c>
    </row>
    <row r="41859" spans="1:15" x14ac:dyDescent="0.25">
      <c r="A41859">
        <v>0</v>
      </c>
      <c r="B41859" t="s">
        <v>553</v>
      </c>
      <c r="C41859" t="e">
        <v>#N/A</v>
      </c>
      <c r="D41859" s="8">
        <v>45558</v>
      </c>
      <c r="E41859" s="9">
        <v>695</v>
      </c>
      <c r="F41859" t="s">
        <v>148</v>
      </c>
      <c r="G41859" s="9">
        <v>3529248</v>
      </c>
      <c r="H41859" t="s">
        <v>351</v>
      </c>
      <c r="I41859" s="14">
        <v>19</v>
      </c>
      <c r="J41859" s="11">
        <v>320917</v>
      </c>
      <c r="K41859" s="11" t="s">
        <v>1005</v>
      </c>
      <c r="L41859" s="11">
        <v>5720.0040000000008</v>
      </c>
      <c r="M41859" s="12">
        <f t="shared" si="1392"/>
        <v>108680.07600000002</v>
      </c>
      <c r="N41859">
        <f t="shared" si="1393"/>
        <v>23</v>
      </c>
      <c r="O41859">
        <v>9</v>
      </c>
    </row>
    <row r="41860" spans="1:15" x14ac:dyDescent="0.25">
      <c r="A41860">
        <v>0</v>
      </c>
      <c r="B41860" t="s">
        <v>553</v>
      </c>
      <c r="C41860" t="e">
        <v>#N/A</v>
      </c>
      <c r="D41860" s="8">
        <v>45558</v>
      </c>
      <c r="E41860" s="9">
        <v>695</v>
      </c>
      <c r="F41860" t="s">
        <v>148</v>
      </c>
      <c r="G41860" s="9">
        <v>3564667</v>
      </c>
      <c r="H41860" t="s">
        <v>22</v>
      </c>
      <c r="I41860" s="14">
        <v>5</v>
      </c>
      <c r="J41860" s="11">
        <v>320400</v>
      </c>
      <c r="K41860" s="11" t="s">
        <v>999</v>
      </c>
      <c r="L41860" s="11">
        <v>20.323620000000002</v>
      </c>
      <c r="M41860" s="12">
        <f t="shared" si="1392"/>
        <v>101.61810000000001</v>
      </c>
      <c r="N41860">
        <f t="shared" si="1393"/>
        <v>23</v>
      </c>
      <c r="O41860">
        <v>9</v>
      </c>
    </row>
    <row r="41861" spans="1:15" x14ac:dyDescent="0.25">
      <c r="A41861">
        <v>0</v>
      </c>
      <c r="B41861" t="s">
        <v>553</v>
      </c>
      <c r="C41861" t="e">
        <v>#N/A</v>
      </c>
      <c r="D41861" s="8">
        <v>45558</v>
      </c>
      <c r="E41861" s="9">
        <v>695</v>
      </c>
      <c r="F41861" t="s">
        <v>148</v>
      </c>
      <c r="G41861" s="9">
        <v>3408152</v>
      </c>
      <c r="H41861" t="s">
        <v>46</v>
      </c>
      <c r="I41861" s="14">
        <v>18</v>
      </c>
      <c r="J41861" s="11">
        <v>324003</v>
      </c>
      <c r="K41861" s="11" t="s">
        <v>990</v>
      </c>
      <c r="L41861" s="11">
        <v>19.800018000000001</v>
      </c>
      <c r="M41861" s="12">
        <f t="shared" si="1392"/>
        <v>356.40032400000001</v>
      </c>
      <c r="N41861">
        <f t="shared" si="1393"/>
        <v>23</v>
      </c>
      <c r="O41861">
        <v>9</v>
      </c>
    </row>
    <row r="41862" spans="1:15" x14ac:dyDescent="0.25">
      <c r="A41862">
        <v>0</v>
      </c>
      <c r="B41862" t="s">
        <v>553</v>
      </c>
      <c r="C41862" t="e">
        <v>#N/A</v>
      </c>
      <c r="D41862" s="8">
        <v>45558</v>
      </c>
      <c r="E41862" s="9">
        <v>696</v>
      </c>
      <c r="F41862" t="s">
        <v>435</v>
      </c>
      <c r="G41862" s="9">
        <v>3284683</v>
      </c>
      <c r="H41862" t="s">
        <v>18</v>
      </c>
      <c r="I41862" s="14">
        <v>7</v>
      </c>
      <c r="J41862" s="11">
        <v>320028</v>
      </c>
      <c r="K41862" s="11" t="s">
        <v>989</v>
      </c>
      <c r="L41862" s="11">
        <v>30.099959999999999</v>
      </c>
      <c r="M41862" s="12">
        <f t="shared" si="1392"/>
        <v>210.69971999999999</v>
      </c>
      <c r="N41862">
        <f t="shared" si="1393"/>
        <v>23</v>
      </c>
      <c r="O41862">
        <v>9</v>
      </c>
    </row>
    <row r="41863" spans="1:15" x14ac:dyDescent="0.25">
      <c r="A41863">
        <v>0</v>
      </c>
      <c r="B41863" t="s">
        <v>553</v>
      </c>
      <c r="C41863" t="e">
        <v>#N/A</v>
      </c>
      <c r="D41863" s="8">
        <v>45558</v>
      </c>
      <c r="E41863" s="9">
        <v>696</v>
      </c>
      <c r="F41863" t="s">
        <v>435</v>
      </c>
      <c r="G41863" s="9">
        <v>3352387</v>
      </c>
      <c r="H41863" t="s">
        <v>16</v>
      </c>
      <c r="I41863" s="14">
        <v>6</v>
      </c>
      <c r="J41863" s="11">
        <v>320023</v>
      </c>
      <c r="K41863" s="11" t="s">
        <v>993</v>
      </c>
      <c r="L41863" s="11">
        <v>39.743999999999993</v>
      </c>
      <c r="M41863" s="12">
        <f t="shared" si="1392"/>
        <v>238.46399999999994</v>
      </c>
      <c r="N41863">
        <f t="shared" si="1393"/>
        <v>23</v>
      </c>
      <c r="O41863">
        <v>9</v>
      </c>
    </row>
    <row r="41864" spans="1:15" x14ac:dyDescent="0.25">
      <c r="A41864">
        <v>0</v>
      </c>
      <c r="B41864" t="s">
        <v>553</v>
      </c>
      <c r="C41864" t="e">
        <v>#N/A</v>
      </c>
      <c r="D41864" s="8">
        <v>45558</v>
      </c>
      <c r="E41864" s="9">
        <v>696</v>
      </c>
      <c r="F41864" t="s">
        <v>435</v>
      </c>
      <c r="G41864" s="9">
        <v>3373113</v>
      </c>
      <c r="H41864" t="s">
        <v>17</v>
      </c>
      <c r="I41864" s="14">
        <v>1</v>
      </c>
      <c r="J41864" s="11">
        <v>320015</v>
      </c>
      <c r="K41864" s="11" t="s">
        <v>991</v>
      </c>
      <c r="L41864" s="11">
        <v>5.9841899999999999</v>
      </c>
      <c r="M41864" s="12">
        <f t="shared" si="1392"/>
        <v>5.9841899999999999</v>
      </c>
      <c r="N41864">
        <f t="shared" si="1393"/>
        <v>23</v>
      </c>
      <c r="O41864">
        <v>9</v>
      </c>
    </row>
    <row r="41865" spans="1:15" x14ac:dyDescent="0.25">
      <c r="A41865">
        <v>0</v>
      </c>
      <c r="B41865" t="s">
        <v>553</v>
      </c>
      <c r="C41865" t="e">
        <v>#N/A</v>
      </c>
      <c r="D41865" s="8">
        <v>45558</v>
      </c>
      <c r="E41865" s="9">
        <v>696</v>
      </c>
      <c r="F41865" t="s">
        <v>435</v>
      </c>
      <c r="G41865" s="9">
        <v>3384346</v>
      </c>
      <c r="H41865" t="s">
        <v>19</v>
      </c>
      <c r="I41865" s="14">
        <v>19</v>
      </c>
      <c r="J41865" s="11">
        <v>320118</v>
      </c>
      <c r="K41865" s="11" t="s">
        <v>997</v>
      </c>
      <c r="L41865" s="11">
        <v>37.949940000000005</v>
      </c>
      <c r="M41865" s="12">
        <f t="shared" si="1392"/>
        <v>721.0488600000001</v>
      </c>
      <c r="N41865">
        <f t="shared" si="1393"/>
        <v>23</v>
      </c>
      <c r="O41865">
        <v>9</v>
      </c>
    </row>
    <row r="41866" spans="1:15" x14ac:dyDescent="0.25">
      <c r="A41866">
        <v>0</v>
      </c>
      <c r="B41866" t="s">
        <v>553</v>
      </c>
      <c r="C41866" t="e">
        <v>#N/A</v>
      </c>
      <c r="D41866" s="8">
        <v>45558</v>
      </c>
      <c r="E41866" s="9">
        <v>696</v>
      </c>
      <c r="F41866" t="s">
        <v>435</v>
      </c>
      <c r="G41866" s="9">
        <v>3384347</v>
      </c>
      <c r="H41866" t="s">
        <v>20</v>
      </c>
      <c r="I41866" s="14">
        <v>48</v>
      </c>
      <c r="J41866" s="11">
        <v>320107</v>
      </c>
      <c r="K41866" s="11" t="s">
        <v>998</v>
      </c>
      <c r="L41866" s="11">
        <v>5.7200040000000012</v>
      </c>
      <c r="M41866" s="12">
        <f t="shared" si="1392"/>
        <v>274.56019200000003</v>
      </c>
      <c r="N41866">
        <f t="shared" si="1393"/>
        <v>23</v>
      </c>
      <c r="O41866">
        <v>9</v>
      </c>
    </row>
    <row r="41867" spans="1:15" x14ac:dyDescent="0.25">
      <c r="A41867">
        <v>0</v>
      </c>
      <c r="B41867" t="s">
        <v>553</v>
      </c>
      <c r="C41867" t="e">
        <v>#N/A</v>
      </c>
      <c r="D41867" s="8">
        <v>45558</v>
      </c>
      <c r="E41867" s="9">
        <v>696</v>
      </c>
      <c r="F41867" t="s">
        <v>435</v>
      </c>
      <c r="G41867" s="9">
        <v>3564667</v>
      </c>
      <c r="H41867" t="s">
        <v>22</v>
      </c>
      <c r="I41867" s="14">
        <v>12</v>
      </c>
      <c r="J41867" s="11">
        <v>320400</v>
      </c>
      <c r="K41867" s="11" t="s">
        <v>999</v>
      </c>
      <c r="L41867" s="11">
        <v>20.323620000000002</v>
      </c>
      <c r="M41867" s="12">
        <f t="shared" si="1392"/>
        <v>243.88344000000001</v>
      </c>
      <c r="N41867">
        <f t="shared" si="1393"/>
        <v>23</v>
      </c>
      <c r="O41867">
        <v>9</v>
      </c>
    </row>
    <row r="41868" spans="1:15" x14ac:dyDescent="0.25">
      <c r="A41868">
        <v>0</v>
      </c>
      <c r="B41868" t="s">
        <v>553</v>
      </c>
      <c r="C41868" t="e">
        <v>#N/A</v>
      </c>
      <c r="D41868" s="8">
        <v>45558</v>
      </c>
      <c r="E41868" s="9">
        <v>696</v>
      </c>
      <c r="F41868" t="s">
        <v>435</v>
      </c>
      <c r="G41868" s="9">
        <v>3584240</v>
      </c>
      <c r="H41868" t="s">
        <v>26</v>
      </c>
      <c r="I41868" s="14">
        <v>56</v>
      </c>
      <c r="J41868" s="11">
        <v>320926</v>
      </c>
      <c r="K41868" s="11" t="s">
        <v>1001</v>
      </c>
      <c r="L41868" s="11">
        <v>5.9841899999999999</v>
      </c>
      <c r="M41868" s="12">
        <f t="shared" si="1392"/>
        <v>335.11464000000001</v>
      </c>
      <c r="N41868">
        <f t="shared" si="1393"/>
        <v>23</v>
      </c>
      <c r="O41868">
        <v>9</v>
      </c>
    </row>
    <row r="41869" spans="1:15" x14ac:dyDescent="0.25">
      <c r="A41869">
        <v>0</v>
      </c>
      <c r="B41869" t="s">
        <v>553</v>
      </c>
      <c r="C41869" t="e">
        <v>#N/A</v>
      </c>
      <c r="D41869" s="8">
        <v>45558</v>
      </c>
      <c r="E41869" s="9">
        <v>696</v>
      </c>
      <c r="F41869" t="s">
        <v>435</v>
      </c>
      <c r="G41869" s="9">
        <v>3568860</v>
      </c>
      <c r="H41869" t="s">
        <v>41</v>
      </c>
      <c r="I41869" s="14">
        <v>6</v>
      </c>
      <c r="J41869" s="11">
        <v>322000</v>
      </c>
      <c r="K41869" s="11" t="s">
        <v>995</v>
      </c>
      <c r="L41869" s="11">
        <v>12.645809999999999</v>
      </c>
      <c r="M41869" s="12">
        <f t="shared" si="1392"/>
        <v>75.874859999999998</v>
      </c>
      <c r="N41869">
        <f t="shared" si="1393"/>
        <v>23</v>
      </c>
      <c r="O41869">
        <v>9</v>
      </c>
    </row>
    <row r="41870" spans="1:15" x14ac:dyDescent="0.25">
      <c r="A41870">
        <v>0</v>
      </c>
      <c r="B41870" t="s">
        <v>553</v>
      </c>
      <c r="C41870" t="e">
        <v>#N/A</v>
      </c>
      <c r="D41870" s="8">
        <v>45558</v>
      </c>
      <c r="E41870" s="9">
        <v>696</v>
      </c>
      <c r="F41870" t="s">
        <v>435</v>
      </c>
      <c r="G41870" s="9">
        <v>3584241</v>
      </c>
      <c r="H41870" t="s">
        <v>27</v>
      </c>
      <c r="I41870" s="14">
        <v>16</v>
      </c>
      <c r="J41870" s="11">
        <v>324903</v>
      </c>
      <c r="K41870" s="11" t="s">
        <v>1002</v>
      </c>
      <c r="L41870" s="11">
        <v>20.662344000000001</v>
      </c>
      <c r="M41870" s="12">
        <f t="shared" si="1392"/>
        <v>330.59750400000001</v>
      </c>
      <c r="N41870">
        <f t="shared" si="1393"/>
        <v>23</v>
      </c>
      <c r="O41870">
        <v>9</v>
      </c>
    </row>
    <row r="41871" spans="1:15" x14ac:dyDescent="0.25">
      <c r="A41871">
        <v>0</v>
      </c>
      <c r="B41871" t="s">
        <v>553</v>
      </c>
      <c r="C41871" t="e">
        <v>#N/A</v>
      </c>
      <c r="D41871" s="8">
        <v>45558</v>
      </c>
      <c r="E41871" s="9">
        <v>697</v>
      </c>
      <c r="F41871" t="s">
        <v>315</v>
      </c>
      <c r="G41871" s="9">
        <v>3284683</v>
      </c>
      <c r="H41871" t="s">
        <v>18</v>
      </c>
      <c r="I41871" s="14">
        <v>1</v>
      </c>
      <c r="J41871" s="11">
        <v>320028</v>
      </c>
      <c r="K41871" s="11" t="s">
        <v>989</v>
      </c>
      <c r="L41871" s="11">
        <v>30.099959999999999</v>
      </c>
      <c r="M41871" s="12">
        <f t="shared" si="1392"/>
        <v>30.099959999999999</v>
      </c>
      <c r="N41871">
        <f t="shared" si="1393"/>
        <v>23</v>
      </c>
      <c r="O41871">
        <v>9</v>
      </c>
    </row>
    <row r="41872" spans="1:15" x14ac:dyDescent="0.25">
      <c r="A41872">
        <v>0</v>
      </c>
      <c r="B41872" t="s">
        <v>553</v>
      </c>
      <c r="C41872" t="e">
        <v>#N/A</v>
      </c>
      <c r="D41872" s="8">
        <v>45558</v>
      </c>
      <c r="E41872" s="9">
        <v>697</v>
      </c>
      <c r="F41872" t="s">
        <v>315</v>
      </c>
      <c r="G41872" s="9">
        <v>3352387</v>
      </c>
      <c r="H41872" t="s">
        <v>16</v>
      </c>
      <c r="I41872" s="14">
        <v>9</v>
      </c>
      <c r="J41872" s="11">
        <v>320023</v>
      </c>
      <c r="K41872" s="11" t="s">
        <v>993</v>
      </c>
      <c r="L41872" s="11">
        <v>39.743999999999993</v>
      </c>
      <c r="M41872" s="12">
        <f t="shared" si="1392"/>
        <v>357.69599999999991</v>
      </c>
      <c r="N41872">
        <f t="shared" si="1393"/>
        <v>23</v>
      </c>
      <c r="O41872">
        <v>9</v>
      </c>
    </row>
    <row r="41873" spans="1:15" x14ac:dyDescent="0.25">
      <c r="A41873">
        <v>0</v>
      </c>
      <c r="B41873" t="s">
        <v>553</v>
      </c>
      <c r="C41873" t="e">
        <v>#N/A</v>
      </c>
      <c r="D41873" s="8">
        <v>45558</v>
      </c>
      <c r="E41873" s="9">
        <v>697</v>
      </c>
      <c r="F41873" t="s">
        <v>315</v>
      </c>
      <c r="G41873" s="9">
        <v>3384346</v>
      </c>
      <c r="H41873" t="s">
        <v>19</v>
      </c>
      <c r="I41873" s="14">
        <v>6</v>
      </c>
      <c r="J41873" s="11">
        <v>320118</v>
      </c>
      <c r="K41873" s="11" t="s">
        <v>997</v>
      </c>
      <c r="L41873" s="11">
        <v>37.949940000000005</v>
      </c>
      <c r="M41873" s="12">
        <f t="shared" si="1392"/>
        <v>227.69964000000004</v>
      </c>
      <c r="N41873">
        <f t="shared" si="1393"/>
        <v>23</v>
      </c>
      <c r="O41873">
        <v>9</v>
      </c>
    </row>
    <row r="41874" spans="1:15" x14ac:dyDescent="0.25">
      <c r="A41874">
        <v>0</v>
      </c>
      <c r="B41874" t="s">
        <v>553</v>
      </c>
      <c r="C41874" t="e">
        <v>#N/A</v>
      </c>
      <c r="D41874" s="8">
        <v>45558</v>
      </c>
      <c r="E41874" s="9">
        <v>697</v>
      </c>
      <c r="F41874" t="s">
        <v>315</v>
      </c>
      <c r="G41874" s="9">
        <v>3384347</v>
      </c>
      <c r="H41874" t="s">
        <v>20</v>
      </c>
      <c r="I41874" s="14">
        <v>2</v>
      </c>
      <c r="J41874" s="11">
        <v>320107</v>
      </c>
      <c r="K41874" s="11" t="s">
        <v>998</v>
      </c>
      <c r="L41874" s="11">
        <v>5.7200040000000012</v>
      </c>
      <c r="M41874" s="12">
        <f t="shared" si="1392"/>
        <v>11.440008000000002</v>
      </c>
      <c r="N41874">
        <f t="shared" si="1393"/>
        <v>23</v>
      </c>
      <c r="O41874">
        <v>9</v>
      </c>
    </row>
    <row r="41875" spans="1:15" x14ac:dyDescent="0.25">
      <c r="A41875">
        <v>0</v>
      </c>
      <c r="B41875" t="s">
        <v>553</v>
      </c>
      <c r="C41875" t="e">
        <v>#N/A</v>
      </c>
      <c r="D41875" s="8">
        <v>45558</v>
      </c>
      <c r="E41875" s="9">
        <v>697</v>
      </c>
      <c r="F41875" t="s">
        <v>315</v>
      </c>
      <c r="G41875" s="9">
        <v>3564667</v>
      </c>
      <c r="H41875" t="s">
        <v>22</v>
      </c>
      <c r="I41875" s="14">
        <v>7</v>
      </c>
      <c r="J41875" s="11">
        <v>320400</v>
      </c>
      <c r="K41875" s="11" t="s">
        <v>999</v>
      </c>
      <c r="L41875" s="11">
        <v>20.323620000000002</v>
      </c>
      <c r="M41875" s="12">
        <f t="shared" si="1392"/>
        <v>142.26534000000001</v>
      </c>
      <c r="N41875">
        <f t="shared" si="1393"/>
        <v>23</v>
      </c>
      <c r="O41875">
        <v>9</v>
      </c>
    </row>
    <row r="41876" spans="1:15" x14ac:dyDescent="0.25">
      <c r="A41876">
        <v>0</v>
      </c>
      <c r="B41876" t="s">
        <v>553</v>
      </c>
      <c r="C41876" t="e">
        <v>#N/A</v>
      </c>
      <c r="D41876" s="8">
        <v>45558</v>
      </c>
      <c r="E41876" s="9">
        <v>697</v>
      </c>
      <c r="F41876" t="s">
        <v>315</v>
      </c>
      <c r="G41876" s="9">
        <v>3584240</v>
      </c>
      <c r="H41876" t="s">
        <v>26</v>
      </c>
      <c r="I41876" s="14">
        <v>1</v>
      </c>
      <c r="J41876" s="11">
        <v>320926</v>
      </c>
      <c r="K41876" s="11" t="s">
        <v>1001</v>
      </c>
      <c r="L41876" s="11">
        <v>5.9841899999999999</v>
      </c>
      <c r="M41876" s="12">
        <f t="shared" si="1392"/>
        <v>5.9841899999999999</v>
      </c>
      <c r="N41876">
        <f t="shared" si="1393"/>
        <v>23</v>
      </c>
      <c r="O41876">
        <v>9</v>
      </c>
    </row>
    <row r="41877" spans="1:15" x14ac:dyDescent="0.25">
      <c r="A41877">
        <v>0</v>
      </c>
      <c r="B41877" t="s">
        <v>553</v>
      </c>
      <c r="C41877" t="e">
        <v>#N/A</v>
      </c>
      <c r="D41877" s="8">
        <v>45558</v>
      </c>
      <c r="E41877" s="9">
        <v>697</v>
      </c>
      <c r="F41877" t="s">
        <v>315</v>
      </c>
      <c r="G41877" s="9">
        <v>3584241</v>
      </c>
      <c r="H41877" t="s">
        <v>27</v>
      </c>
      <c r="I41877" s="14">
        <v>74</v>
      </c>
      <c r="J41877" s="11">
        <v>324903</v>
      </c>
      <c r="K41877" s="11" t="s">
        <v>1002</v>
      </c>
      <c r="L41877" s="11">
        <v>20.662344000000001</v>
      </c>
      <c r="M41877" s="12">
        <f t="shared" si="1392"/>
        <v>1529.0134560000001</v>
      </c>
      <c r="N41877">
        <f t="shared" si="1393"/>
        <v>23</v>
      </c>
      <c r="O41877">
        <v>9</v>
      </c>
    </row>
    <row r="41878" spans="1:15" x14ac:dyDescent="0.25">
      <c r="A41878">
        <v>0</v>
      </c>
      <c r="B41878" t="s">
        <v>553</v>
      </c>
      <c r="C41878" t="e">
        <v>#N/A</v>
      </c>
      <c r="D41878" s="8">
        <v>45558</v>
      </c>
      <c r="E41878" s="9">
        <v>698</v>
      </c>
      <c r="F41878" t="s">
        <v>436</v>
      </c>
      <c r="G41878" s="9">
        <v>3284683</v>
      </c>
      <c r="H41878" t="s">
        <v>18</v>
      </c>
      <c r="I41878" s="14">
        <v>10</v>
      </c>
      <c r="J41878" s="11">
        <v>320028</v>
      </c>
      <c r="K41878" s="11" t="s">
        <v>989</v>
      </c>
      <c r="L41878" s="11">
        <v>30.099959999999999</v>
      </c>
      <c r="M41878" s="12">
        <f t="shared" si="1392"/>
        <v>300.99959999999999</v>
      </c>
      <c r="N41878">
        <f t="shared" si="1393"/>
        <v>23</v>
      </c>
      <c r="O41878">
        <v>9</v>
      </c>
    </row>
    <row r="41879" spans="1:15" x14ac:dyDescent="0.25">
      <c r="A41879">
        <v>0</v>
      </c>
      <c r="B41879" t="s">
        <v>553</v>
      </c>
      <c r="C41879" t="e">
        <v>#N/A</v>
      </c>
      <c r="D41879" s="8">
        <v>45558</v>
      </c>
      <c r="E41879" s="9">
        <v>698</v>
      </c>
      <c r="F41879" t="s">
        <v>436</v>
      </c>
      <c r="G41879" s="9">
        <v>3352387</v>
      </c>
      <c r="H41879" t="s">
        <v>16</v>
      </c>
      <c r="I41879" s="14">
        <v>10</v>
      </c>
      <c r="J41879" s="11">
        <v>320023</v>
      </c>
      <c r="K41879" s="11" t="s">
        <v>993</v>
      </c>
      <c r="L41879" s="11">
        <v>39.743999999999993</v>
      </c>
      <c r="M41879" s="12">
        <f t="shared" si="1392"/>
        <v>397.43999999999994</v>
      </c>
      <c r="N41879">
        <f t="shared" si="1393"/>
        <v>23</v>
      </c>
      <c r="O41879">
        <v>9</v>
      </c>
    </row>
    <row r="41880" spans="1:15" x14ac:dyDescent="0.25">
      <c r="A41880">
        <v>0</v>
      </c>
      <c r="B41880" t="s">
        <v>553</v>
      </c>
      <c r="C41880" t="e">
        <v>#N/A</v>
      </c>
      <c r="D41880" s="8">
        <v>45558</v>
      </c>
      <c r="E41880" s="9">
        <v>698</v>
      </c>
      <c r="F41880" t="s">
        <v>436</v>
      </c>
      <c r="G41880" s="9">
        <v>3373113</v>
      </c>
      <c r="H41880" t="s">
        <v>17</v>
      </c>
      <c r="I41880" s="14">
        <v>63</v>
      </c>
      <c r="J41880" s="11">
        <v>320015</v>
      </c>
      <c r="K41880" s="11" t="s">
        <v>991</v>
      </c>
      <c r="L41880" s="11">
        <v>5.9841899999999999</v>
      </c>
      <c r="M41880" s="12">
        <f t="shared" si="1392"/>
        <v>377.00396999999998</v>
      </c>
      <c r="N41880">
        <f t="shared" si="1393"/>
        <v>23</v>
      </c>
      <c r="O41880">
        <v>9</v>
      </c>
    </row>
    <row r="41881" spans="1:15" x14ac:dyDescent="0.25">
      <c r="A41881">
        <v>0</v>
      </c>
      <c r="B41881" t="s">
        <v>553</v>
      </c>
      <c r="C41881" t="e">
        <v>#N/A</v>
      </c>
      <c r="D41881" s="8">
        <v>45558</v>
      </c>
      <c r="E41881" s="9">
        <v>698</v>
      </c>
      <c r="F41881" t="s">
        <v>436</v>
      </c>
      <c r="G41881" s="9">
        <v>3384346</v>
      </c>
      <c r="H41881" t="s">
        <v>19</v>
      </c>
      <c r="I41881" s="14">
        <v>5</v>
      </c>
      <c r="J41881" s="11">
        <v>320118</v>
      </c>
      <c r="K41881" s="11" t="s">
        <v>997</v>
      </c>
      <c r="L41881" s="11">
        <v>37.949940000000005</v>
      </c>
      <c r="M41881" s="12">
        <f t="shared" si="1392"/>
        <v>189.74970000000002</v>
      </c>
      <c r="N41881">
        <f t="shared" si="1393"/>
        <v>23</v>
      </c>
      <c r="O41881">
        <v>9</v>
      </c>
    </row>
    <row r="41882" spans="1:15" x14ac:dyDescent="0.25">
      <c r="A41882">
        <v>0</v>
      </c>
      <c r="B41882" t="s">
        <v>553</v>
      </c>
      <c r="C41882" t="e">
        <v>#N/A</v>
      </c>
      <c r="D41882" s="8">
        <v>45558</v>
      </c>
      <c r="E41882" s="9">
        <v>698</v>
      </c>
      <c r="F41882" t="s">
        <v>436</v>
      </c>
      <c r="G41882" s="9">
        <v>3384347</v>
      </c>
      <c r="H41882" t="s">
        <v>20</v>
      </c>
      <c r="I41882" s="14">
        <v>13</v>
      </c>
      <c r="J41882" s="11">
        <v>320107</v>
      </c>
      <c r="K41882" s="11" t="s">
        <v>998</v>
      </c>
      <c r="L41882" s="11">
        <v>5.7200040000000012</v>
      </c>
      <c r="M41882" s="12">
        <f t="shared" si="1392"/>
        <v>74.36005200000001</v>
      </c>
      <c r="N41882">
        <f t="shared" si="1393"/>
        <v>23</v>
      </c>
      <c r="O41882">
        <v>9</v>
      </c>
    </row>
    <row r="41883" spans="1:15" x14ac:dyDescent="0.25">
      <c r="A41883">
        <v>0</v>
      </c>
      <c r="B41883" t="s">
        <v>553</v>
      </c>
      <c r="C41883" t="e">
        <v>#N/A</v>
      </c>
      <c r="D41883" s="8">
        <v>45558</v>
      </c>
      <c r="E41883" s="9">
        <v>698</v>
      </c>
      <c r="F41883" t="s">
        <v>436</v>
      </c>
      <c r="G41883" s="9">
        <v>3564667</v>
      </c>
      <c r="H41883" t="s">
        <v>22</v>
      </c>
      <c r="I41883" s="14">
        <v>2</v>
      </c>
      <c r="J41883" s="11">
        <v>320400</v>
      </c>
      <c r="K41883" s="11" t="s">
        <v>999</v>
      </c>
      <c r="L41883" s="11">
        <v>20.323620000000002</v>
      </c>
      <c r="M41883" s="12">
        <f t="shared" si="1392"/>
        <v>40.647240000000004</v>
      </c>
      <c r="N41883">
        <f t="shared" si="1393"/>
        <v>23</v>
      </c>
      <c r="O41883">
        <v>9</v>
      </c>
    </row>
    <row r="41884" spans="1:15" x14ac:dyDescent="0.25">
      <c r="A41884">
        <v>0</v>
      </c>
      <c r="B41884" t="s">
        <v>553</v>
      </c>
      <c r="C41884" t="e">
        <v>#N/A</v>
      </c>
      <c r="D41884" s="8">
        <v>45558</v>
      </c>
      <c r="E41884" s="9">
        <v>698</v>
      </c>
      <c r="F41884" t="s">
        <v>436</v>
      </c>
      <c r="G41884" s="9">
        <v>3584240</v>
      </c>
      <c r="H41884" t="s">
        <v>26</v>
      </c>
      <c r="I41884" s="14">
        <v>5</v>
      </c>
      <c r="J41884" s="11">
        <v>320926</v>
      </c>
      <c r="K41884" s="11" t="s">
        <v>1001</v>
      </c>
      <c r="L41884" s="11">
        <v>5.9841899999999999</v>
      </c>
      <c r="M41884" s="12">
        <f t="shared" si="1392"/>
        <v>29.920949999999998</v>
      </c>
      <c r="N41884">
        <f t="shared" si="1393"/>
        <v>23</v>
      </c>
      <c r="O41884">
        <v>9</v>
      </c>
    </row>
    <row r="41885" spans="1:15" x14ac:dyDescent="0.25">
      <c r="A41885">
        <v>0</v>
      </c>
      <c r="B41885" t="s">
        <v>553</v>
      </c>
      <c r="C41885" t="e">
        <v>#N/A</v>
      </c>
      <c r="D41885" s="8">
        <v>45558</v>
      </c>
      <c r="E41885" s="9">
        <v>698</v>
      </c>
      <c r="F41885" t="s">
        <v>436</v>
      </c>
      <c r="G41885" s="9">
        <v>3568860</v>
      </c>
      <c r="H41885" t="s">
        <v>41</v>
      </c>
      <c r="I41885" s="14">
        <v>2</v>
      </c>
      <c r="J41885" s="11">
        <v>322000</v>
      </c>
      <c r="K41885" s="11" t="s">
        <v>995</v>
      </c>
      <c r="L41885" s="11">
        <v>12.645809999999999</v>
      </c>
      <c r="M41885" s="12">
        <f t="shared" si="1392"/>
        <v>25.291619999999998</v>
      </c>
      <c r="N41885">
        <f t="shared" si="1393"/>
        <v>23</v>
      </c>
      <c r="O41885">
        <v>9</v>
      </c>
    </row>
    <row r="41886" spans="1:15" x14ac:dyDescent="0.25">
      <c r="A41886">
        <v>0</v>
      </c>
      <c r="B41886" t="s">
        <v>553</v>
      </c>
      <c r="C41886" t="e">
        <v>#N/A</v>
      </c>
      <c r="D41886" s="8">
        <v>45558</v>
      </c>
      <c r="E41886" s="9">
        <v>698</v>
      </c>
      <c r="F41886" t="s">
        <v>436</v>
      </c>
      <c r="G41886" s="9">
        <v>3408152</v>
      </c>
      <c r="H41886" t="s">
        <v>46</v>
      </c>
      <c r="I41886" s="14">
        <v>11</v>
      </c>
      <c r="J41886" s="11">
        <v>324003</v>
      </c>
      <c r="K41886" s="11" t="s">
        <v>990</v>
      </c>
      <c r="L41886" s="11">
        <v>19.800018000000001</v>
      </c>
      <c r="M41886" s="12">
        <f t="shared" si="1392"/>
        <v>217.80019800000002</v>
      </c>
      <c r="N41886">
        <f t="shared" si="1393"/>
        <v>23</v>
      </c>
      <c r="O41886">
        <v>9</v>
      </c>
    </row>
    <row r="41887" spans="1:15" x14ac:dyDescent="0.25">
      <c r="A41887">
        <v>0</v>
      </c>
      <c r="B41887" t="s">
        <v>553</v>
      </c>
      <c r="C41887" t="e">
        <v>#N/A</v>
      </c>
      <c r="D41887" s="8">
        <v>45558</v>
      </c>
      <c r="E41887" s="9">
        <v>698</v>
      </c>
      <c r="F41887" t="s">
        <v>436</v>
      </c>
      <c r="G41887" s="9">
        <v>3584241</v>
      </c>
      <c r="H41887" t="s">
        <v>27</v>
      </c>
      <c r="I41887" s="14">
        <v>16</v>
      </c>
      <c r="J41887" s="11">
        <v>324903</v>
      </c>
      <c r="K41887" s="11" t="s">
        <v>1002</v>
      </c>
      <c r="L41887" s="11">
        <v>20.662344000000001</v>
      </c>
      <c r="M41887" s="12">
        <f t="shared" si="1392"/>
        <v>330.59750400000001</v>
      </c>
      <c r="N41887">
        <f t="shared" si="1393"/>
        <v>23</v>
      </c>
      <c r="O41887">
        <v>9</v>
      </c>
    </row>
    <row r="41888" spans="1:15" x14ac:dyDescent="0.25">
      <c r="A41888">
        <v>0</v>
      </c>
      <c r="B41888" t="s">
        <v>553</v>
      </c>
      <c r="C41888" t="e">
        <v>#N/A</v>
      </c>
      <c r="D41888" s="8">
        <v>45558</v>
      </c>
      <c r="E41888" s="9">
        <v>802</v>
      </c>
      <c r="F41888" t="s">
        <v>437</v>
      </c>
      <c r="G41888" s="9">
        <v>3284683</v>
      </c>
      <c r="H41888" t="s">
        <v>18</v>
      </c>
      <c r="I41888" s="14">
        <v>996</v>
      </c>
      <c r="J41888" s="11">
        <v>320028</v>
      </c>
      <c r="K41888" s="11" t="s">
        <v>989</v>
      </c>
      <c r="L41888" s="11">
        <v>30.099959999999999</v>
      </c>
      <c r="M41888" s="12">
        <f t="shared" si="1392"/>
        <v>29979.560160000001</v>
      </c>
      <c r="N41888">
        <f t="shared" si="1393"/>
        <v>23</v>
      </c>
      <c r="O41888">
        <v>9</v>
      </c>
    </row>
    <row r="41889" spans="1:15" x14ac:dyDescent="0.25">
      <c r="A41889">
        <v>0</v>
      </c>
      <c r="B41889" t="s">
        <v>553</v>
      </c>
      <c r="C41889" t="e">
        <v>#N/A</v>
      </c>
      <c r="D41889" s="8">
        <v>45558</v>
      </c>
      <c r="E41889" s="9">
        <v>802</v>
      </c>
      <c r="F41889" t="s">
        <v>437</v>
      </c>
      <c r="G41889" s="9">
        <v>3352387</v>
      </c>
      <c r="H41889" t="s">
        <v>16</v>
      </c>
      <c r="I41889" s="14">
        <v>1800</v>
      </c>
      <c r="J41889" s="11">
        <v>320023</v>
      </c>
      <c r="K41889" s="11" t="s">
        <v>993</v>
      </c>
      <c r="L41889" s="11">
        <v>39.743999999999993</v>
      </c>
      <c r="M41889" s="12">
        <f t="shared" si="1392"/>
        <v>71539.199999999983</v>
      </c>
      <c r="N41889">
        <f t="shared" si="1393"/>
        <v>23</v>
      </c>
      <c r="O41889">
        <v>9</v>
      </c>
    </row>
    <row r="41890" spans="1:15" x14ac:dyDescent="0.25">
      <c r="A41890">
        <v>0</v>
      </c>
      <c r="B41890" t="s">
        <v>553</v>
      </c>
      <c r="C41890" t="e">
        <v>#N/A</v>
      </c>
      <c r="D41890" s="8">
        <v>45558</v>
      </c>
      <c r="E41890" s="9">
        <v>802</v>
      </c>
      <c r="F41890" t="s">
        <v>437</v>
      </c>
      <c r="G41890" s="9">
        <v>3373113</v>
      </c>
      <c r="H41890" t="s">
        <v>17</v>
      </c>
      <c r="I41890" s="14">
        <v>1260</v>
      </c>
      <c r="J41890" s="11">
        <v>320015</v>
      </c>
      <c r="K41890" s="11" t="s">
        <v>991</v>
      </c>
      <c r="L41890" s="11">
        <v>5.9841899999999999</v>
      </c>
      <c r="M41890" s="12">
        <f t="shared" si="1392"/>
        <v>7540.0793999999996</v>
      </c>
      <c r="N41890">
        <f t="shared" si="1393"/>
        <v>23</v>
      </c>
      <c r="O41890">
        <v>9</v>
      </c>
    </row>
    <row r="41891" spans="1:15" x14ac:dyDescent="0.25">
      <c r="A41891">
        <v>0</v>
      </c>
      <c r="B41891" t="s">
        <v>553</v>
      </c>
      <c r="C41891" t="e">
        <v>#N/A</v>
      </c>
      <c r="D41891" s="8">
        <v>45558</v>
      </c>
      <c r="E41891" s="9">
        <v>802</v>
      </c>
      <c r="F41891" t="s">
        <v>437</v>
      </c>
      <c r="G41891" s="9">
        <v>3384346</v>
      </c>
      <c r="H41891" t="s">
        <v>19</v>
      </c>
      <c r="I41891" s="14">
        <v>168</v>
      </c>
      <c r="J41891" s="11">
        <v>320118</v>
      </c>
      <c r="K41891" s="11" t="s">
        <v>997</v>
      </c>
      <c r="L41891" s="11">
        <v>37.949940000000005</v>
      </c>
      <c r="M41891" s="12">
        <f t="shared" si="1392"/>
        <v>6375.5899200000013</v>
      </c>
      <c r="N41891">
        <f t="shared" si="1393"/>
        <v>23</v>
      </c>
      <c r="O41891">
        <v>9</v>
      </c>
    </row>
    <row r="41892" spans="1:15" x14ac:dyDescent="0.25">
      <c r="A41892">
        <v>0</v>
      </c>
      <c r="B41892" t="s">
        <v>553</v>
      </c>
      <c r="C41892" t="e">
        <v>#N/A</v>
      </c>
      <c r="D41892" s="8">
        <v>45558</v>
      </c>
      <c r="E41892" s="9">
        <v>802</v>
      </c>
      <c r="F41892" t="s">
        <v>437</v>
      </c>
      <c r="G41892" s="9">
        <v>3384347</v>
      </c>
      <c r="H41892" t="s">
        <v>20</v>
      </c>
      <c r="I41892" s="14">
        <v>1560</v>
      </c>
      <c r="J41892" s="11">
        <v>320107</v>
      </c>
      <c r="K41892" s="11" t="s">
        <v>998</v>
      </c>
      <c r="L41892" s="11">
        <v>5.7200040000000012</v>
      </c>
      <c r="M41892" s="12">
        <f t="shared" si="1392"/>
        <v>8923.2062400000013</v>
      </c>
      <c r="N41892">
        <f t="shared" si="1393"/>
        <v>23</v>
      </c>
      <c r="O41892">
        <v>9</v>
      </c>
    </row>
    <row r="41893" spans="1:15" x14ac:dyDescent="0.25">
      <c r="A41893">
        <v>0</v>
      </c>
      <c r="B41893" t="s">
        <v>553</v>
      </c>
      <c r="C41893" t="e">
        <v>#N/A</v>
      </c>
      <c r="D41893" s="8">
        <v>45558</v>
      </c>
      <c r="E41893" s="9">
        <v>802</v>
      </c>
      <c r="F41893" t="s">
        <v>437</v>
      </c>
      <c r="G41893" s="9">
        <v>3564666</v>
      </c>
      <c r="H41893" t="s">
        <v>21</v>
      </c>
      <c r="I41893" s="14">
        <v>228</v>
      </c>
      <c r="J41893" s="11">
        <v>320100</v>
      </c>
      <c r="K41893" s="11" t="s">
        <v>994</v>
      </c>
      <c r="L41893" s="11">
        <v>20.323620000000002</v>
      </c>
      <c r="M41893" s="12">
        <f t="shared" si="1392"/>
        <v>4633.7853600000008</v>
      </c>
      <c r="N41893">
        <f t="shared" si="1393"/>
        <v>23</v>
      </c>
      <c r="O41893">
        <v>9</v>
      </c>
    </row>
    <row r="41894" spans="1:15" x14ac:dyDescent="0.25">
      <c r="A41894">
        <v>0</v>
      </c>
      <c r="B41894" t="s">
        <v>553</v>
      </c>
      <c r="C41894" t="e">
        <v>#N/A</v>
      </c>
      <c r="D41894" s="8">
        <v>45558</v>
      </c>
      <c r="E41894" s="9">
        <v>802</v>
      </c>
      <c r="F41894" t="s">
        <v>437</v>
      </c>
      <c r="G41894" s="9">
        <v>3564667</v>
      </c>
      <c r="H41894" t="s">
        <v>22</v>
      </c>
      <c r="I41894" s="14">
        <v>84</v>
      </c>
      <c r="J41894" s="11">
        <v>320400</v>
      </c>
      <c r="K41894" s="11" t="s">
        <v>999</v>
      </c>
      <c r="L41894" s="11">
        <v>20.323620000000002</v>
      </c>
      <c r="M41894" s="12">
        <f t="shared" ref="M41894:M41957" si="1394">+I41894*L41894</f>
        <v>1707.1840800000002</v>
      </c>
      <c r="N41894">
        <f t="shared" ref="N41894:N41957" si="1395">+DAY(D41894)</f>
        <v>23</v>
      </c>
      <c r="O41894">
        <v>9</v>
      </c>
    </row>
    <row r="41895" spans="1:15" x14ac:dyDescent="0.25">
      <c r="A41895">
        <v>0</v>
      </c>
      <c r="B41895" t="s">
        <v>553</v>
      </c>
      <c r="C41895" t="e">
        <v>#N/A</v>
      </c>
      <c r="D41895" s="8">
        <v>45558</v>
      </c>
      <c r="E41895" s="9">
        <v>802</v>
      </c>
      <c r="F41895" t="s">
        <v>437</v>
      </c>
      <c r="G41895" s="9">
        <v>3584240</v>
      </c>
      <c r="H41895" t="s">
        <v>26</v>
      </c>
      <c r="I41895" s="14">
        <v>360</v>
      </c>
      <c r="J41895" s="11">
        <v>320926</v>
      </c>
      <c r="K41895" s="11" t="s">
        <v>1001</v>
      </c>
      <c r="L41895" s="11">
        <v>5.9841899999999999</v>
      </c>
      <c r="M41895" s="12">
        <f t="shared" si="1394"/>
        <v>2154.3083999999999</v>
      </c>
      <c r="N41895">
        <f t="shared" si="1395"/>
        <v>23</v>
      </c>
      <c r="O41895">
        <v>9</v>
      </c>
    </row>
    <row r="41896" spans="1:15" x14ac:dyDescent="0.25">
      <c r="A41896">
        <v>0</v>
      </c>
      <c r="B41896" t="s">
        <v>553</v>
      </c>
      <c r="C41896" t="e">
        <v>#N/A</v>
      </c>
      <c r="D41896" s="8">
        <v>45558</v>
      </c>
      <c r="E41896" s="9">
        <v>802</v>
      </c>
      <c r="F41896" t="s">
        <v>437</v>
      </c>
      <c r="G41896" s="9">
        <v>3568860</v>
      </c>
      <c r="H41896" t="s">
        <v>41</v>
      </c>
      <c r="I41896" s="14">
        <v>120</v>
      </c>
      <c r="J41896" s="11">
        <v>322000</v>
      </c>
      <c r="K41896" s="11" t="s">
        <v>995</v>
      </c>
      <c r="L41896" s="11">
        <v>12.645809999999999</v>
      </c>
      <c r="M41896" s="12">
        <f t="shared" si="1394"/>
        <v>1517.4971999999998</v>
      </c>
      <c r="N41896">
        <f t="shared" si="1395"/>
        <v>23</v>
      </c>
      <c r="O41896">
        <v>9</v>
      </c>
    </row>
    <row r="41897" spans="1:15" x14ac:dyDescent="0.25">
      <c r="A41897">
        <v>0</v>
      </c>
      <c r="B41897" t="s">
        <v>553</v>
      </c>
      <c r="C41897" t="e">
        <v>#N/A</v>
      </c>
      <c r="D41897" s="8">
        <v>45558</v>
      </c>
      <c r="E41897" s="9">
        <v>802</v>
      </c>
      <c r="F41897" t="s">
        <v>437</v>
      </c>
      <c r="G41897" s="9">
        <v>3580230</v>
      </c>
      <c r="H41897" t="s">
        <v>32</v>
      </c>
      <c r="I41897" s="14">
        <v>216</v>
      </c>
      <c r="J41897" s="11">
        <v>322001</v>
      </c>
      <c r="K41897" s="11" t="s">
        <v>1000</v>
      </c>
      <c r="L41897" s="11">
        <v>36.695520000000002</v>
      </c>
      <c r="M41897" s="12">
        <f t="shared" si="1394"/>
        <v>7926.2323200000001</v>
      </c>
      <c r="N41897">
        <f t="shared" si="1395"/>
        <v>23</v>
      </c>
      <c r="O41897">
        <v>9</v>
      </c>
    </row>
    <row r="41898" spans="1:15" x14ac:dyDescent="0.25">
      <c r="A41898">
        <v>0</v>
      </c>
      <c r="B41898" t="s">
        <v>553</v>
      </c>
      <c r="C41898" t="e">
        <v>#N/A</v>
      </c>
      <c r="D41898" s="8">
        <v>45558</v>
      </c>
      <c r="E41898" s="9">
        <v>802</v>
      </c>
      <c r="F41898" t="s">
        <v>437</v>
      </c>
      <c r="G41898" s="9">
        <v>3580595</v>
      </c>
      <c r="H41898" t="s">
        <v>23</v>
      </c>
      <c r="I41898" s="14">
        <v>42</v>
      </c>
      <c r="J41898" s="11">
        <v>322100</v>
      </c>
      <c r="K41898" s="11" t="s">
        <v>986</v>
      </c>
      <c r="L41898" s="11">
        <v>18.065520000000003</v>
      </c>
      <c r="M41898" s="12">
        <f t="shared" si="1394"/>
        <v>758.75184000000013</v>
      </c>
      <c r="N41898">
        <f t="shared" si="1395"/>
        <v>23</v>
      </c>
      <c r="O41898">
        <v>9</v>
      </c>
    </row>
    <row r="41899" spans="1:15" x14ac:dyDescent="0.25">
      <c r="A41899">
        <v>0</v>
      </c>
      <c r="B41899" t="s">
        <v>553</v>
      </c>
      <c r="C41899" t="e">
        <v>#N/A</v>
      </c>
      <c r="D41899" s="8">
        <v>45558</v>
      </c>
      <c r="E41899" s="9">
        <v>802</v>
      </c>
      <c r="F41899" t="s">
        <v>437</v>
      </c>
      <c r="G41899" s="9">
        <v>3408152</v>
      </c>
      <c r="H41899" t="s">
        <v>46</v>
      </c>
      <c r="I41899" s="14">
        <v>800</v>
      </c>
      <c r="J41899" s="11">
        <v>324003</v>
      </c>
      <c r="K41899" s="11" t="s">
        <v>990</v>
      </c>
      <c r="L41899" s="11">
        <v>19.800018000000001</v>
      </c>
      <c r="M41899" s="12">
        <f t="shared" si="1394"/>
        <v>15840.014400000002</v>
      </c>
      <c r="N41899">
        <f t="shared" si="1395"/>
        <v>23</v>
      </c>
      <c r="O41899">
        <v>9</v>
      </c>
    </row>
    <row r="41900" spans="1:15" x14ac:dyDescent="0.25">
      <c r="A41900">
        <v>0</v>
      </c>
      <c r="B41900" t="s">
        <v>553</v>
      </c>
      <c r="C41900" t="e">
        <v>#N/A</v>
      </c>
      <c r="D41900" s="8">
        <v>45558</v>
      </c>
      <c r="E41900" s="9">
        <v>802</v>
      </c>
      <c r="F41900" t="s">
        <v>437</v>
      </c>
      <c r="G41900" s="9">
        <v>3566457</v>
      </c>
      <c r="H41900" t="s">
        <v>49</v>
      </c>
      <c r="I41900" s="14">
        <v>120</v>
      </c>
      <c r="J41900" s="11">
        <v>323004</v>
      </c>
      <c r="K41900" s="11" t="s">
        <v>996</v>
      </c>
      <c r="L41900" s="11">
        <v>12.645809999999999</v>
      </c>
      <c r="M41900" s="12">
        <f t="shared" si="1394"/>
        <v>1517.4971999999998</v>
      </c>
      <c r="N41900">
        <f t="shared" si="1395"/>
        <v>23</v>
      </c>
      <c r="O41900">
        <v>9</v>
      </c>
    </row>
    <row r="41901" spans="1:15" x14ac:dyDescent="0.25">
      <c r="A41901">
        <v>0</v>
      </c>
      <c r="B41901" t="s">
        <v>553</v>
      </c>
      <c r="C41901" t="e">
        <v>#N/A</v>
      </c>
      <c r="D41901" s="8">
        <v>45558</v>
      </c>
      <c r="E41901" s="9">
        <v>802</v>
      </c>
      <c r="F41901" t="s">
        <v>437</v>
      </c>
      <c r="G41901" s="9">
        <v>3584241</v>
      </c>
      <c r="H41901" t="s">
        <v>27</v>
      </c>
      <c r="I41901" s="14">
        <v>780</v>
      </c>
      <c r="J41901" s="11">
        <v>324903</v>
      </c>
      <c r="K41901" s="11" t="s">
        <v>1002</v>
      </c>
      <c r="L41901" s="11">
        <v>20.662344000000001</v>
      </c>
      <c r="M41901" s="12">
        <f t="shared" si="1394"/>
        <v>16116.628320000002</v>
      </c>
      <c r="N41901">
        <f t="shared" si="1395"/>
        <v>23</v>
      </c>
      <c r="O41901">
        <v>9</v>
      </c>
    </row>
    <row r="41902" spans="1:15" x14ac:dyDescent="0.25">
      <c r="A41902">
        <v>0</v>
      </c>
      <c r="B41902" t="s">
        <v>553</v>
      </c>
      <c r="C41902" t="e">
        <v>#N/A</v>
      </c>
      <c r="D41902" s="8">
        <v>45558</v>
      </c>
      <c r="E41902" s="9">
        <v>803</v>
      </c>
      <c r="F41902" t="s">
        <v>438</v>
      </c>
      <c r="G41902" s="9">
        <v>3284683</v>
      </c>
      <c r="H41902" t="s">
        <v>18</v>
      </c>
      <c r="I41902" s="14">
        <v>300</v>
      </c>
      <c r="J41902" s="11">
        <v>320028</v>
      </c>
      <c r="K41902" s="11" t="s">
        <v>989</v>
      </c>
      <c r="L41902" s="11">
        <v>30.099959999999999</v>
      </c>
      <c r="M41902" s="12">
        <f t="shared" si="1394"/>
        <v>9029.9879999999994</v>
      </c>
      <c r="N41902">
        <f t="shared" si="1395"/>
        <v>23</v>
      </c>
      <c r="O41902">
        <v>9</v>
      </c>
    </row>
    <row r="41903" spans="1:15" x14ac:dyDescent="0.25">
      <c r="A41903">
        <v>0</v>
      </c>
      <c r="B41903" t="s">
        <v>553</v>
      </c>
      <c r="C41903" t="e">
        <v>#N/A</v>
      </c>
      <c r="D41903" s="8">
        <v>45558</v>
      </c>
      <c r="E41903" s="9">
        <v>803</v>
      </c>
      <c r="F41903" t="s">
        <v>438</v>
      </c>
      <c r="G41903" s="9">
        <v>3352387</v>
      </c>
      <c r="H41903" t="s">
        <v>16</v>
      </c>
      <c r="I41903" s="14">
        <v>240</v>
      </c>
      <c r="J41903" s="11">
        <v>320023</v>
      </c>
      <c r="K41903" s="11" t="s">
        <v>993</v>
      </c>
      <c r="L41903" s="11">
        <v>39.743999999999993</v>
      </c>
      <c r="M41903" s="12">
        <f t="shared" si="1394"/>
        <v>9538.5599999999977</v>
      </c>
      <c r="N41903">
        <f t="shared" si="1395"/>
        <v>23</v>
      </c>
      <c r="O41903">
        <v>9</v>
      </c>
    </row>
    <row r="41904" spans="1:15" x14ac:dyDescent="0.25">
      <c r="A41904">
        <v>0</v>
      </c>
      <c r="B41904" t="s">
        <v>553</v>
      </c>
      <c r="C41904" t="e">
        <v>#N/A</v>
      </c>
      <c r="D41904" s="8">
        <v>45558</v>
      </c>
      <c r="E41904" s="9">
        <v>803</v>
      </c>
      <c r="F41904" t="s">
        <v>438</v>
      </c>
      <c r="G41904" s="9">
        <v>3373113</v>
      </c>
      <c r="H41904" t="s">
        <v>17</v>
      </c>
      <c r="I41904" s="14">
        <v>960</v>
      </c>
      <c r="J41904" s="11">
        <v>320015</v>
      </c>
      <c r="K41904" s="11" t="s">
        <v>991</v>
      </c>
      <c r="L41904" s="11">
        <v>5.9841899999999999</v>
      </c>
      <c r="M41904" s="12">
        <f t="shared" si="1394"/>
        <v>5744.8224</v>
      </c>
      <c r="N41904">
        <f t="shared" si="1395"/>
        <v>23</v>
      </c>
      <c r="O41904">
        <v>9</v>
      </c>
    </row>
    <row r="41905" spans="1:15" x14ac:dyDescent="0.25">
      <c r="A41905">
        <v>0</v>
      </c>
      <c r="B41905" t="s">
        <v>553</v>
      </c>
      <c r="C41905" t="e">
        <v>#N/A</v>
      </c>
      <c r="D41905" s="8">
        <v>45558</v>
      </c>
      <c r="E41905" s="9">
        <v>803</v>
      </c>
      <c r="F41905" t="s">
        <v>438</v>
      </c>
      <c r="G41905" s="9">
        <v>3384346</v>
      </c>
      <c r="H41905" t="s">
        <v>19</v>
      </c>
      <c r="I41905" s="14">
        <v>186</v>
      </c>
      <c r="J41905" s="11">
        <v>320118</v>
      </c>
      <c r="K41905" s="11" t="s">
        <v>997</v>
      </c>
      <c r="L41905" s="11">
        <v>37.949940000000005</v>
      </c>
      <c r="M41905" s="12">
        <f t="shared" si="1394"/>
        <v>7058.6888400000007</v>
      </c>
      <c r="N41905">
        <f t="shared" si="1395"/>
        <v>23</v>
      </c>
      <c r="O41905">
        <v>9</v>
      </c>
    </row>
    <row r="41906" spans="1:15" x14ac:dyDescent="0.25">
      <c r="A41906">
        <v>0</v>
      </c>
      <c r="B41906" t="s">
        <v>553</v>
      </c>
      <c r="C41906" t="e">
        <v>#N/A</v>
      </c>
      <c r="D41906" s="8">
        <v>45558</v>
      </c>
      <c r="E41906" s="9">
        <v>803</v>
      </c>
      <c r="F41906" t="s">
        <v>438</v>
      </c>
      <c r="G41906" s="9">
        <v>3384347</v>
      </c>
      <c r="H41906" t="s">
        <v>20</v>
      </c>
      <c r="I41906" s="14">
        <v>420</v>
      </c>
      <c r="J41906" s="11">
        <v>320107</v>
      </c>
      <c r="K41906" s="11" t="s">
        <v>998</v>
      </c>
      <c r="L41906" s="11">
        <v>5.7200040000000012</v>
      </c>
      <c r="M41906" s="12">
        <f t="shared" si="1394"/>
        <v>2402.4016800000004</v>
      </c>
      <c r="N41906">
        <f t="shared" si="1395"/>
        <v>23</v>
      </c>
      <c r="O41906">
        <v>9</v>
      </c>
    </row>
    <row r="41907" spans="1:15" x14ac:dyDescent="0.25">
      <c r="A41907">
        <v>0</v>
      </c>
      <c r="B41907" t="s">
        <v>553</v>
      </c>
      <c r="C41907" t="e">
        <v>#N/A</v>
      </c>
      <c r="D41907" s="8">
        <v>45558</v>
      </c>
      <c r="E41907" s="9">
        <v>803</v>
      </c>
      <c r="F41907" t="s">
        <v>438</v>
      </c>
      <c r="G41907" s="9">
        <v>3564666</v>
      </c>
      <c r="H41907" t="s">
        <v>21</v>
      </c>
      <c r="I41907" s="14">
        <v>240</v>
      </c>
      <c r="J41907" s="11">
        <v>320100</v>
      </c>
      <c r="K41907" s="11" t="s">
        <v>994</v>
      </c>
      <c r="L41907" s="11">
        <v>20.323620000000002</v>
      </c>
      <c r="M41907" s="12">
        <f t="shared" si="1394"/>
        <v>4877.6688000000004</v>
      </c>
      <c r="N41907">
        <f t="shared" si="1395"/>
        <v>23</v>
      </c>
      <c r="O41907">
        <v>9</v>
      </c>
    </row>
    <row r="41908" spans="1:15" x14ac:dyDescent="0.25">
      <c r="A41908">
        <v>0</v>
      </c>
      <c r="B41908" t="s">
        <v>553</v>
      </c>
      <c r="C41908" t="e">
        <v>#N/A</v>
      </c>
      <c r="D41908" s="8">
        <v>45558</v>
      </c>
      <c r="E41908" s="9">
        <v>803</v>
      </c>
      <c r="F41908" t="s">
        <v>438</v>
      </c>
      <c r="G41908" s="9">
        <v>3564667</v>
      </c>
      <c r="H41908" t="s">
        <v>22</v>
      </c>
      <c r="I41908" s="14">
        <v>96</v>
      </c>
      <c r="J41908" s="11">
        <v>320400</v>
      </c>
      <c r="K41908" s="11" t="s">
        <v>999</v>
      </c>
      <c r="L41908" s="11">
        <v>20.323620000000002</v>
      </c>
      <c r="M41908" s="12">
        <f t="shared" si="1394"/>
        <v>1951.0675200000001</v>
      </c>
      <c r="N41908">
        <f t="shared" si="1395"/>
        <v>23</v>
      </c>
      <c r="O41908">
        <v>9</v>
      </c>
    </row>
    <row r="41909" spans="1:15" x14ac:dyDescent="0.25">
      <c r="A41909">
        <v>0</v>
      </c>
      <c r="B41909" t="s">
        <v>553</v>
      </c>
      <c r="C41909" t="e">
        <v>#N/A</v>
      </c>
      <c r="D41909" s="8">
        <v>45558</v>
      </c>
      <c r="E41909" s="9">
        <v>803</v>
      </c>
      <c r="F41909" t="s">
        <v>438</v>
      </c>
      <c r="G41909" s="9">
        <v>3584240</v>
      </c>
      <c r="H41909" t="s">
        <v>26</v>
      </c>
      <c r="I41909" s="14">
        <v>1740</v>
      </c>
      <c r="J41909" s="11">
        <v>320926</v>
      </c>
      <c r="K41909" s="11" t="s">
        <v>1001</v>
      </c>
      <c r="L41909" s="11">
        <v>5.9841899999999999</v>
      </c>
      <c r="M41909" s="12">
        <f t="shared" si="1394"/>
        <v>10412.490599999999</v>
      </c>
      <c r="N41909">
        <f t="shared" si="1395"/>
        <v>23</v>
      </c>
      <c r="O41909">
        <v>9</v>
      </c>
    </row>
    <row r="41910" spans="1:15" x14ac:dyDescent="0.25">
      <c r="A41910">
        <v>0</v>
      </c>
      <c r="B41910" t="s">
        <v>553</v>
      </c>
      <c r="C41910" t="e">
        <v>#N/A</v>
      </c>
      <c r="D41910" s="8">
        <v>45558</v>
      </c>
      <c r="E41910" s="9">
        <v>803</v>
      </c>
      <c r="F41910" t="s">
        <v>438</v>
      </c>
      <c r="G41910" s="9">
        <v>3568860</v>
      </c>
      <c r="H41910" t="s">
        <v>41</v>
      </c>
      <c r="I41910" s="14">
        <v>360</v>
      </c>
      <c r="J41910" s="11">
        <v>322000</v>
      </c>
      <c r="K41910" s="11" t="s">
        <v>995</v>
      </c>
      <c r="L41910" s="11">
        <v>12.645809999999999</v>
      </c>
      <c r="M41910" s="12">
        <f t="shared" si="1394"/>
        <v>4552.4915999999994</v>
      </c>
      <c r="N41910">
        <f t="shared" si="1395"/>
        <v>23</v>
      </c>
      <c r="O41910">
        <v>9</v>
      </c>
    </row>
    <row r="41911" spans="1:15" x14ac:dyDescent="0.25">
      <c r="A41911">
        <v>0</v>
      </c>
      <c r="B41911" t="s">
        <v>553</v>
      </c>
      <c r="C41911" t="e">
        <v>#N/A</v>
      </c>
      <c r="D41911" s="8">
        <v>45558</v>
      </c>
      <c r="E41911" s="9">
        <v>803</v>
      </c>
      <c r="F41911" t="s">
        <v>438</v>
      </c>
      <c r="G41911" s="9">
        <v>3580230</v>
      </c>
      <c r="H41911" t="s">
        <v>32</v>
      </c>
      <c r="I41911" s="14">
        <v>30</v>
      </c>
      <c r="J41911" s="11">
        <v>322001</v>
      </c>
      <c r="K41911" s="11" t="s">
        <v>1000</v>
      </c>
      <c r="L41911" s="11">
        <v>36.695520000000002</v>
      </c>
      <c r="M41911" s="12">
        <f t="shared" si="1394"/>
        <v>1100.8656000000001</v>
      </c>
      <c r="N41911">
        <f t="shared" si="1395"/>
        <v>23</v>
      </c>
      <c r="O41911">
        <v>9</v>
      </c>
    </row>
    <row r="41912" spans="1:15" x14ac:dyDescent="0.25">
      <c r="A41912">
        <v>0</v>
      </c>
      <c r="B41912" t="s">
        <v>553</v>
      </c>
      <c r="C41912" t="e">
        <v>#N/A</v>
      </c>
      <c r="D41912" s="8">
        <v>45558</v>
      </c>
      <c r="E41912" s="9">
        <v>803</v>
      </c>
      <c r="F41912" t="s">
        <v>438</v>
      </c>
      <c r="G41912" s="9">
        <v>3580595</v>
      </c>
      <c r="H41912" t="s">
        <v>23</v>
      </c>
      <c r="I41912" s="14">
        <v>90</v>
      </c>
      <c r="J41912" s="11">
        <v>322100</v>
      </c>
      <c r="K41912" s="11" t="s">
        <v>986</v>
      </c>
      <c r="L41912" s="11">
        <v>18.065520000000003</v>
      </c>
      <c r="M41912" s="12">
        <f t="shared" si="1394"/>
        <v>1625.8968000000002</v>
      </c>
      <c r="N41912">
        <f t="shared" si="1395"/>
        <v>23</v>
      </c>
      <c r="O41912">
        <v>9</v>
      </c>
    </row>
    <row r="41913" spans="1:15" x14ac:dyDescent="0.25">
      <c r="A41913">
        <v>0</v>
      </c>
      <c r="B41913" t="s">
        <v>553</v>
      </c>
      <c r="C41913" t="e">
        <v>#N/A</v>
      </c>
      <c r="D41913" s="8">
        <v>45558</v>
      </c>
      <c r="E41913" s="9">
        <v>803</v>
      </c>
      <c r="F41913" t="s">
        <v>438</v>
      </c>
      <c r="G41913" s="9">
        <v>3408152</v>
      </c>
      <c r="H41913" t="s">
        <v>46</v>
      </c>
      <c r="I41913" s="14">
        <v>420</v>
      </c>
      <c r="J41913" s="11">
        <v>324003</v>
      </c>
      <c r="K41913" s="11" t="s">
        <v>990</v>
      </c>
      <c r="L41913" s="11">
        <v>19.800018000000001</v>
      </c>
      <c r="M41913" s="12">
        <f t="shared" si="1394"/>
        <v>8316.00756</v>
      </c>
      <c r="N41913">
        <f t="shared" si="1395"/>
        <v>23</v>
      </c>
      <c r="O41913">
        <v>9</v>
      </c>
    </row>
    <row r="41914" spans="1:15" x14ac:dyDescent="0.25">
      <c r="A41914">
        <v>0</v>
      </c>
      <c r="B41914" t="s">
        <v>553</v>
      </c>
      <c r="C41914" t="e">
        <v>#N/A</v>
      </c>
      <c r="D41914" s="8">
        <v>45558</v>
      </c>
      <c r="E41914" s="9">
        <v>803</v>
      </c>
      <c r="F41914" t="s">
        <v>438</v>
      </c>
      <c r="G41914" s="9">
        <v>3565350</v>
      </c>
      <c r="H41914" t="s">
        <v>35</v>
      </c>
      <c r="I41914" s="14">
        <v>96</v>
      </c>
      <c r="J41914" s="11">
        <v>323900</v>
      </c>
      <c r="K41914" s="11" t="s">
        <v>987</v>
      </c>
      <c r="L41914" s="11">
        <v>12.645809999999999</v>
      </c>
      <c r="M41914" s="12">
        <f t="shared" si="1394"/>
        <v>1213.99776</v>
      </c>
      <c r="N41914">
        <f t="shared" si="1395"/>
        <v>23</v>
      </c>
      <c r="O41914">
        <v>9</v>
      </c>
    </row>
    <row r="41915" spans="1:15" x14ac:dyDescent="0.25">
      <c r="A41915">
        <v>0</v>
      </c>
      <c r="B41915" t="s">
        <v>553</v>
      </c>
      <c r="C41915" t="e">
        <v>#N/A</v>
      </c>
      <c r="D41915" s="8">
        <v>45558</v>
      </c>
      <c r="E41915" s="9">
        <v>803</v>
      </c>
      <c r="F41915" t="s">
        <v>438</v>
      </c>
      <c r="G41915" s="9">
        <v>3584241</v>
      </c>
      <c r="H41915" t="s">
        <v>27</v>
      </c>
      <c r="I41915" s="14">
        <v>660</v>
      </c>
      <c r="J41915" s="11">
        <v>324903</v>
      </c>
      <c r="K41915" s="11" t="s">
        <v>1002</v>
      </c>
      <c r="L41915" s="11">
        <v>20.662344000000001</v>
      </c>
      <c r="M41915" s="12">
        <f t="shared" si="1394"/>
        <v>13637.14704</v>
      </c>
      <c r="N41915">
        <f t="shared" si="1395"/>
        <v>23</v>
      </c>
      <c r="O41915">
        <v>9</v>
      </c>
    </row>
    <row r="41916" spans="1:15" x14ac:dyDescent="0.25">
      <c r="A41916">
        <v>0</v>
      </c>
      <c r="B41916" t="s">
        <v>553</v>
      </c>
      <c r="C41916" t="e">
        <v>#N/A</v>
      </c>
      <c r="D41916" s="8">
        <v>45558</v>
      </c>
      <c r="E41916" s="9">
        <v>810</v>
      </c>
      <c r="F41916" t="s">
        <v>439</v>
      </c>
      <c r="G41916" s="9">
        <v>3284683</v>
      </c>
      <c r="H41916" t="s">
        <v>18</v>
      </c>
      <c r="I41916" s="14">
        <v>1563</v>
      </c>
      <c r="J41916" s="11">
        <v>320028</v>
      </c>
      <c r="K41916" s="11" t="s">
        <v>989</v>
      </c>
      <c r="L41916" s="11">
        <v>30.099959999999999</v>
      </c>
      <c r="M41916" s="12">
        <f t="shared" si="1394"/>
        <v>47046.237479999996</v>
      </c>
      <c r="N41916">
        <f t="shared" si="1395"/>
        <v>23</v>
      </c>
      <c r="O41916">
        <v>9</v>
      </c>
    </row>
    <row r="41917" spans="1:15" x14ac:dyDescent="0.25">
      <c r="A41917">
        <v>0</v>
      </c>
      <c r="B41917" t="s">
        <v>553</v>
      </c>
      <c r="C41917" t="e">
        <v>#N/A</v>
      </c>
      <c r="D41917" s="8">
        <v>45558</v>
      </c>
      <c r="E41917" s="9">
        <v>810</v>
      </c>
      <c r="F41917" t="s">
        <v>439</v>
      </c>
      <c r="G41917" s="9">
        <v>3352387</v>
      </c>
      <c r="H41917" t="s">
        <v>16</v>
      </c>
      <c r="I41917" s="14">
        <v>1908</v>
      </c>
      <c r="J41917" s="11">
        <v>320023</v>
      </c>
      <c r="K41917" s="11" t="s">
        <v>993</v>
      </c>
      <c r="L41917" s="11">
        <v>39.743999999999993</v>
      </c>
      <c r="M41917" s="12">
        <f t="shared" si="1394"/>
        <v>75831.551999999981</v>
      </c>
      <c r="N41917">
        <f t="shared" si="1395"/>
        <v>23</v>
      </c>
      <c r="O41917">
        <v>9</v>
      </c>
    </row>
    <row r="41918" spans="1:15" x14ac:dyDescent="0.25">
      <c r="A41918">
        <v>0</v>
      </c>
      <c r="B41918" t="s">
        <v>553</v>
      </c>
      <c r="C41918" t="e">
        <v>#N/A</v>
      </c>
      <c r="D41918" s="8">
        <v>45558</v>
      </c>
      <c r="E41918" s="9">
        <v>810</v>
      </c>
      <c r="F41918" t="s">
        <v>439</v>
      </c>
      <c r="G41918" s="9">
        <v>3360436</v>
      </c>
      <c r="H41918" t="s">
        <v>381</v>
      </c>
      <c r="I41918" s="14">
        <v>14</v>
      </c>
      <c r="J41918" s="11">
        <v>320020</v>
      </c>
      <c r="K41918" s="11" t="s">
        <v>1004</v>
      </c>
      <c r="L41918" s="18">
        <v>57200.040000000008</v>
      </c>
      <c r="M41918" s="12">
        <f t="shared" si="1394"/>
        <v>800800.56</v>
      </c>
      <c r="N41918">
        <f t="shared" si="1395"/>
        <v>23</v>
      </c>
      <c r="O41918">
        <v>9</v>
      </c>
    </row>
    <row r="41919" spans="1:15" x14ac:dyDescent="0.25">
      <c r="A41919">
        <v>0</v>
      </c>
      <c r="B41919" t="s">
        <v>553</v>
      </c>
      <c r="C41919" t="e">
        <v>#N/A</v>
      </c>
      <c r="D41919" s="8">
        <v>45558</v>
      </c>
      <c r="E41919" s="9">
        <v>810</v>
      </c>
      <c r="F41919" t="s">
        <v>439</v>
      </c>
      <c r="G41919" s="9">
        <v>3373113</v>
      </c>
      <c r="H41919" t="s">
        <v>17</v>
      </c>
      <c r="I41919" s="14">
        <v>315</v>
      </c>
      <c r="J41919" s="11">
        <v>320015</v>
      </c>
      <c r="K41919" s="11" t="s">
        <v>991</v>
      </c>
      <c r="L41919" s="11">
        <v>5.9841899999999999</v>
      </c>
      <c r="M41919" s="12">
        <f t="shared" si="1394"/>
        <v>1885.0198499999999</v>
      </c>
      <c r="N41919">
        <f t="shared" si="1395"/>
        <v>23</v>
      </c>
      <c r="O41919">
        <v>9</v>
      </c>
    </row>
    <row r="41920" spans="1:15" x14ac:dyDescent="0.25">
      <c r="A41920">
        <v>0</v>
      </c>
      <c r="B41920" t="s">
        <v>553</v>
      </c>
      <c r="C41920" t="e">
        <v>#N/A</v>
      </c>
      <c r="D41920" s="8">
        <v>45558</v>
      </c>
      <c r="E41920" s="9">
        <v>810</v>
      </c>
      <c r="F41920" t="s">
        <v>439</v>
      </c>
      <c r="G41920" s="9">
        <v>3384346</v>
      </c>
      <c r="H41920" t="s">
        <v>19</v>
      </c>
      <c r="I41920" s="14">
        <v>1030</v>
      </c>
      <c r="J41920" s="11">
        <v>320118</v>
      </c>
      <c r="K41920" s="11" t="s">
        <v>997</v>
      </c>
      <c r="L41920" s="11">
        <v>37.949940000000005</v>
      </c>
      <c r="M41920" s="12">
        <f t="shared" si="1394"/>
        <v>39088.438200000004</v>
      </c>
      <c r="N41920">
        <f t="shared" si="1395"/>
        <v>23</v>
      </c>
      <c r="O41920">
        <v>9</v>
      </c>
    </row>
    <row r="41921" spans="1:15" x14ac:dyDescent="0.25">
      <c r="A41921">
        <v>0</v>
      </c>
      <c r="B41921" t="s">
        <v>553</v>
      </c>
      <c r="C41921" t="e">
        <v>#N/A</v>
      </c>
      <c r="D41921" s="8">
        <v>45558</v>
      </c>
      <c r="E41921" s="9">
        <v>810</v>
      </c>
      <c r="F41921" t="s">
        <v>439</v>
      </c>
      <c r="G41921" s="9">
        <v>3384347</v>
      </c>
      <c r="H41921" t="s">
        <v>20</v>
      </c>
      <c r="I41921" s="14">
        <v>432</v>
      </c>
      <c r="J41921" s="11">
        <v>320107</v>
      </c>
      <c r="K41921" s="11" t="s">
        <v>998</v>
      </c>
      <c r="L41921" s="11">
        <v>5.7200040000000012</v>
      </c>
      <c r="M41921" s="12">
        <f t="shared" si="1394"/>
        <v>2471.0417280000006</v>
      </c>
      <c r="N41921">
        <f t="shared" si="1395"/>
        <v>23</v>
      </c>
      <c r="O41921">
        <v>9</v>
      </c>
    </row>
    <row r="41922" spans="1:15" x14ac:dyDescent="0.25">
      <c r="A41922">
        <v>0</v>
      </c>
      <c r="B41922" t="s">
        <v>553</v>
      </c>
      <c r="C41922" t="e">
        <v>#N/A</v>
      </c>
      <c r="D41922" s="8">
        <v>45558</v>
      </c>
      <c r="E41922" s="9">
        <v>810</v>
      </c>
      <c r="F41922" t="s">
        <v>439</v>
      </c>
      <c r="G41922" s="9">
        <v>3564666</v>
      </c>
      <c r="H41922" t="s">
        <v>21</v>
      </c>
      <c r="I41922" s="14">
        <v>106</v>
      </c>
      <c r="J41922" s="11">
        <v>320100</v>
      </c>
      <c r="K41922" s="11" t="s">
        <v>994</v>
      </c>
      <c r="L41922" s="11">
        <v>20.323620000000002</v>
      </c>
      <c r="M41922" s="12">
        <f t="shared" si="1394"/>
        <v>2154.3037200000003</v>
      </c>
      <c r="N41922">
        <f t="shared" si="1395"/>
        <v>23</v>
      </c>
      <c r="O41922">
        <v>9</v>
      </c>
    </row>
    <row r="41923" spans="1:15" x14ac:dyDescent="0.25">
      <c r="A41923">
        <v>0</v>
      </c>
      <c r="B41923" t="s">
        <v>553</v>
      </c>
      <c r="C41923" t="e">
        <v>#N/A</v>
      </c>
      <c r="D41923" s="8">
        <v>45558</v>
      </c>
      <c r="E41923" s="9">
        <v>810</v>
      </c>
      <c r="F41923" t="s">
        <v>439</v>
      </c>
      <c r="G41923" s="9">
        <v>3564667</v>
      </c>
      <c r="H41923" t="s">
        <v>22</v>
      </c>
      <c r="I41923" s="14">
        <v>192</v>
      </c>
      <c r="J41923" s="11">
        <v>320400</v>
      </c>
      <c r="K41923" s="11" t="s">
        <v>999</v>
      </c>
      <c r="L41923" s="11">
        <v>20.323620000000002</v>
      </c>
      <c r="M41923" s="12">
        <f t="shared" si="1394"/>
        <v>3902.1350400000001</v>
      </c>
      <c r="N41923">
        <f t="shared" si="1395"/>
        <v>23</v>
      </c>
      <c r="O41923">
        <v>9</v>
      </c>
    </row>
    <row r="41924" spans="1:15" x14ac:dyDescent="0.25">
      <c r="A41924">
        <v>0</v>
      </c>
      <c r="B41924" t="s">
        <v>553</v>
      </c>
      <c r="C41924" t="e">
        <v>#N/A</v>
      </c>
      <c r="D41924" s="8">
        <v>45558</v>
      </c>
      <c r="E41924" s="9">
        <v>810</v>
      </c>
      <c r="F41924" t="s">
        <v>439</v>
      </c>
      <c r="G41924" s="9">
        <v>3568860</v>
      </c>
      <c r="H41924" t="s">
        <v>41</v>
      </c>
      <c r="I41924" s="14">
        <v>332</v>
      </c>
      <c r="J41924" s="11">
        <v>322000</v>
      </c>
      <c r="K41924" s="11" t="s">
        <v>995</v>
      </c>
      <c r="L41924" s="11">
        <v>12.645809999999999</v>
      </c>
      <c r="M41924" s="12">
        <f t="shared" si="1394"/>
        <v>4198.4089199999999</v>
      </c>
      <c r="N41924">
        <f t="shared" si="1395"/>
        <v>23</v>
      </c>
      <c r="O41924">
        <v>9</v>
      </c>
    </row>
    <row r="41925" spans="1:15" x14ac:dyDescent="0.25">
      <c r="A41925">
        <v>0</v>
      </c>
      <c r="B41925" t="s">
        <v>553</v>
      </c>
      <c r="C41925" t="e">
        <v>#N/A</v>
      </c>
      <c r="D41925" s="8">
        <v>45558</v>
      </c>
      <c r="E41925" s="9">
        <v>810</v>
      </c>
      <c r="F41925" t="s">
        <v>439</v>
      </c>
      <c r="G41925" s="9">
        <v>3408152</v>
      </c>
      <c r="H41925" t="s">
        <v>46</v>
      </c>
      <c r="I41925" s="14">
        <v>914</v>
      </c>
      <c r="J41925" s="11">
        <v>324003</v>
      </c>
      <c r="K41925" s="11" t="s">
        <v>990</v>
      </c>
      <c r="L41925" s="11">
        <v>19.800018000000001</v>
      </c>
      <c r="M41925" s="12">
        <f t="shared" si="1394"/>
        <v>18097.216452000001</v>
      </c>
      <c r="N41925">
        <f t="shared" si="1395"/>
        <v>23</v>
      </c>
      <c r="O41925">
        <v>9</v>
      </c>
    </row>
    <row r="41926" spans="1:15" x14ac:dyDescent="0.25">
      <c r="A41926">
        <v>0</v>
      </c>
      <c r="B41926" t="s">
        <v>553</v>
      </c>
      <c r="C41926" t="e">
        <v>#N/A</v>
      </c>
      <c r="D41926" s="8">
        <v>45558</v>
      </c>
      <c r="E41926" s="9">
        <v>810</v>
      </c>
      <c r="F41926" t="s">
        <v>439</v>
      </c>
      <c r="G41926" s="9">
        <v>3584241</v>
      </c>
      <c r="H41926" t="s">
        <v>27</v>
      </c>
      <c r="I41926" s="14">
        <v>20</v>
      </c>
      <c r="J41926" s="11">
        <v>324903</v>
      </c>
      <c r="K41926" s="11" t="s">
        <v>1002</v>
      </c>
      <c r="L41926" s="11">
        <v>20.662344000000001</v>
      </c>
      <c r="M41926" s="12">
        <f t="shared" si="1394"/>
        <v>413.24688000000003</v>
      </c>
      <c r="N41926">
        <f t="shared" si="1395"/>
        <v>23</v>
      </c>
      <c r="O41926">
        <v>9</v>
      </c>
    </row>
    <row r="41927" spans="1:15" x14ac:dyDescent="0.25">
      <c r="A41927" t="s">
        <v>86</v>
      </c>
      <c r="B41927" t="s">
        <v>553</v>
      </c>
      <c r="C41927" t="s">
        <v>14</v>
      </c>
      <c r="D41927" s="8">
        <v>45558</v>
      </c>
      <c r="E41927" s="9">
        <v>811</v>
      </c>
      <c r="F41927" t="s">
        <v>978</v>
      </c>
      <c r="G41927" s="9">
        <v>3284683</v>
      </c>
      <c r="H41927" t="s">
        <v>18</v>
      </c>
      <c r="I41927" s="14">
        <v>8869</v>
      </c>
      <c r="J41927" s="11">
        <v>320028</v>
      </c>
      <c r="K41927" s="11" t="s">
        <v>989</v>
      </c>
      <c r="L41927" s="11">
        <v>30.099959999999999</v>
      </c>
      <c r="M41927" s="12">
        <f t="shared" si="1394"/>
        <v>266956.54524000001</v>
      </c>
      <c r="N41927">
        <f t="shared" si="1395"/>
        <v>23</v>
      </c>
      <c r="O41927">
        <v>9</v>
      </c>
    </row>
    <row r="41928" spans="1:15" x14ac:dyDescent="0.25">
      <c r="A41928" t="s">
        <v>86</v>
      </c>
      <c r="B41928" t="s">
        <v>553</v>
      </c>
      <c r="C41928" t="s">
        <v>14</v>
      </c>
      <c r="D41928" s="8">
        <v>45558</v>
      </c>
      <c r="E41928" s="9">
        <v>811</v>
      </c>
      <c r="F41928" t="s">
        <v>978</v>
      </c>
      <c r="G41928" s="9">
        <v>3352387</v>
      </c>
      <c r="H41928" t="s">
        <v>16</v>
      </c>
      <c r="I41928" s="14">
        <v>14219</v>
      </c>
      <c r="J41928" s="11">
        <v>320023</v>
      </c>
      <c r="K41928" s="11" t="s">
        <v>993</v>
      </c>
      <c r="L41928" s="11">
        <v>39.743999999999993</v>
      </c>
      <c r="M41928" s="12">
        <f t="shared" si="1394"/>
        <v>565119.93599999987</v>
      </c>
      <c r="N41928">
        <f t="shared" si="1395"/>
        <v>23</v>
      </c>
      <c r="O41928">
        <v>9</v>
      </c>
    </row>
    <row r="41929" spans="1:15" x14ac:dyDescent="0.25">
      <c r="A41929" t="s">
        <v>86</v>
      </c>
      <c r="B41929" t="s">
        <v>553</v>
      </c>
      <c r="C41929" t="s">
        <v>14</v>
      </c>
      <c r="D41929" s="8">
        <v>45558</v>
      </c>
      <c r="E41929" s="9">
        <v>811</v>
      </c>
      <c r="F41929" t="s">
        <v>978</v>
      </c>
      <c r="G41929" s="9">
        <v>3373113</v>
      </c>
      <c r="H41929" t="s">
        <v>17</v>
      </c>
      <c r="I41929" s="14">
        <v>786</v>
      </c>
      <c r="J41929" s="11">
        <v>320015</v>
      </c>
      <c r="K41929" s="11" t="s">
        <v>991</v>
      </c>
      <c r="L41929" s="11">
        <v>5.9841899999999999</v>
      </c>
      <c r="M41929" s="12">
        <f t="shared" si="1394"/>
        <v>4703.5733399999999</v>
      </c>
      <c r="N41929">
        <f t="shared" si="1395"/>
        <v>23</v>
      </c>
      <c r="O41929">
        <v>9</v>
      </c>
    </row>
    <row r="41930" spans="1:15" x14ac:dyDescent="0.25">
      <c r="A41930" t="s">
        <v>86</v>
      </c>
      <c r="B41930" t="s">
        <v>553</v>
      </c>
      <c r="C41930" t="s">
        <v>14</v>
      </c>
      <c r="D41930" s="8">
        <v>45558</v>
      </c>
      <c r="E41930" s="9">
        <v>811</v>
      </c>
      <c r="F41930" t="s">
        <v>978</v>
      </c>
      <c r="G41930" s="9">
        <v>3384346</v>
      </c>
      <c r="H41930" t="s">
        <v>19</v>
      </c>
      <c r="I41930" s="14">
        <v>5773</v>
      </c>
      <c r="J41930" s="11">
        <v>320118</v>
      </c>
      <c r="K41930" s="11" t="s">
        <v>997</v>
      </c>
      <c r="L41930" s="11">
        <v>37.949940000000005</v>
      </c>
      <c r="M41930" s="12">
        <f t="shared" si="1394"/>
        <v>219085.00362000003</v>
      </c>
      <c r="N41930">
        <f t="shared" si="1395"/>
        <v>23</v>
      </c>
      <c r="O41930">
        <v>9</v>
      </c>
    </row>
    <row r="41931" spans="1:15" x14ac:dyDescent="0.25">
      <c r="A41931" t="s">
        <v>86</v>
      </c>
      <c r="B41931" t="s">
        <v>553</v>
      </c>
      <c r="C41931" t="s">
        <v>14</v>
      </c>
      <c r="D41931" s="8">
        <v>45558</v>
      </c>
      <c r="E41931" s="9">
        <v>811</v>
      </c>
      <c r="F41931" t="s">
        <v>978</v>
      </c>
      <c r="G41931" s="9">
        <v>3384347</v>
      </c>
      <c r="H41931" t="s">
        <v>20</v>
      </c>
      <c r="I41931" s="14">
        <v>2117</v>
      </c>
      <c r="J41931" s="11">
        <v>320107</v>
      </c>
      <c r="K41931" s="11" t="s">
        <v>998</v>
      </c>
      <c r="L41931" s="11">
        <v>5.7200040000000012</v>
      </c>
      <c r="M41931" s="12">
        <f t="shared" si="1394"/>
        <v>12109.248468000003</v>
      </c>
      <c r="N41931">
        <f t="shared" si="1395"/>
        <v>23</v>
      </c>
      <c r="O41931">
        <v>9</v>
      </c>
    </row>
    <row r="41932" spans="1:15" x14ac:dyDescent="0.25">
      <c r="A41932" t="s">
        <v>86</v>
      </c>
      <c r="B41932" t="s">
        <v>553</v>
      </c>
      <c r="C41932" t="s">
        <v>14</v>
      </c>
      <c r="D41932" s="8">
        <v>45558</v>
      </c>
      <c r="E41932" s="9">
        <v>811</v>
      </c>
      <c r="F41932" t="s">
        <v>978</v>
      </c>
      <c r="G41932" s="9">
        <v>3538108</v>
      </c>
      <c r="H41932" t="s">
        <v>352</v>
      </c>
      <c r="I41932" s="14">
        <v>10</v>
      </c>
      <c r="J41932" s="11">
        <v>320925</v>
      </c>
      <c r="K41932" s="11" t="s">
        <v>1006</v>
      </c>
      <c r="L41932" s="11">
        <v>37949.94</v>
      </c>
      <c r="M41932" s="12">
        <f t="shared" si="1394"/>
        <v>379499.4</v>
      </c>
      <c r="N41932">
        <f t="shared" si="1395"/>
        <v>23</v>
      </c>
      <c r="O41932">
        <v>9</v>
      </c>
    </row>
    <row r="41933" spans="1:15" x14ac:dyDescent="0.25">
      <c r="A41933" t="s">
        <v>86</v>
      </c>
      <c r="B41933" t="s">
        <v>553</v>
      </c>
      <c r="C41933" t="s">
        <v>14</v>
      </c>
      <c r="D41933" s="8">
        <v>45558</v>
      </c>
      <c r="E41933" s="9">
        <v>811</v>
      </c>
      <c r="F41933" t="s">
        <v>978</v>
      </c>
      <c r="G41933" s="9">
        <v>3564666</v>
      </c>
      <c r="H41933" t="s">
        <v>21</v>
      </c>
      <c r="I41933" s="14">
        <v>1553</v>
      </c>
      <c r="J41933" s="11">
        <v>320100</v>
      </c>
      <c r="K41933" s="11" t="s">
        <v>994</v>
      </c>
      <c r="L41933" s="11">
        <v>20.323620000000002</v>
      </c>
      <c r="M41933" s="12">
        <f t="shared" si="1394"/>
        <v>31562.581860000002</v>
      </c>
      <c r="N41933">
        <f t="shared" si="1395"/>
        <v>23</v>
      </c>
      <c r="O41933">
        <v>9</v>
      </c>
    </row>
    <row r="41934" spans="1:15" x14ac:dyDescent="0.25">
      <c r="A41934" t="s">
        <v>86</v>
      </c>
      <c r="B41934" t="s">
        <v>553</v>
      </c>
      <c r="C41934" t="s">
        <v>14</v>
      </c>
      <c r="D41934" s="8">
        <v>45558</v>
      </c>
      <c r="E41934" s="9">
        <v>811</v>
      </c>
      <c r="F41934" t="s">
        <v>978</v>
      </c>
      <c r="G41934" s="9">
        <v>3564667</v>
      </c>
      <c r="H41934" t="s">
        <v>22</v>
      </c>
      <c r="I41934" s="14">
        <v>1859</v>
      </c>
      <c r="J41934" s="11">
        <v>320400</v>
      </c>
      <c r="K41934" s="11" t="s">
        <v>999</v>
      </c>
      <c r="L41934" s="11">
        <v>20.323620000000002</v>
      </c>
      <c r="M41934" s="12">
        <f t="shared" si="1394"/>
        <v>37781.609580000004</v>
      </c>
      <c r="N41934">
        <f t="shared" si="1395"/>
        <v>23</v>
      </c>
      <c r="O41934">
        <v>9</v>
      </c>
    </row>
    <row r="41935" spans="1:15" x14ac:dyDescent="0.25">
      <c r="A41935" t="s">
        <v>86</v>
      </c>
      <c r="B41935" t="s">
        <v>553</v>
      </c>
      <c r="C41935" t="s">
        <v>14</v>
      </c>
      <c r="D41935" s="8">
        <v>45558</v>
      </c>
      <c r="E41935" s="9">
        <v>811</v>
      </c>
      <c r="F41935" t="s">
        <v>978</v>
      </c>
      <c r="G41935" s="9">
        <v>3572153</v>
      </c>
      <c r="H41935" t="s">
        <v>345</v>
      </c>
      <c r="I41935" s="14">
        <v>278</v>
      </c>
      <c r="J41935" s="11">
        <v>320120</v>
      </c>
      <c r="K41935" s="11" t="s">
        <v>988</v>
      </c>
      <c r="L41935" s="11">
        <v>30.099959999999999</v>
      </c>
      <c r="M41935" s="12">
        <f t="shared" si="1394"/>
        <v>8367.7888800000001</v>
      </c>
      <c r="N41935">
        <f t="shared" si="1395"/>
        <v>23</v>
      </c>
      <c r="O41935">
        <v>9</v>
      </c>
    </row>
    <row r="41936" spans="1:15" x14ac:dyDescent="0.25">
      <c r="A41936" t="s">
        <v>86</v>
      </c>
      <c r="B41936" t="s">
        <v>553</v>
      </c>
      <c r="C41936" t="s">
        <v>14</v>
      </c>
      <c r="D41936" s="8">
        <v>45558</v>
      </c>
      <c r="E41936" s="9">
        <v>811</v>
      </c>
      <c r="F41936" t="s">
        <v>978</v>
      </c>
      <c r="G41936" s="9">
        <v>3584240</v>
      </c>
      <c r="H41936" t="s">
        <v>26</v>
      </c>
      <c r="I41936" s="14">
        <v>12120</v>
      </c>
      <c r="J41936" s="11">
        <v>320926</v>
      </c>
      <c r="K41936" s="11" t="s">
        <v>1001</v>
      </c>
      <c r="L41936" s="11">
        <v>5.9841899999999999</v>
      </c>
      <c r="M41936" s="12">
        <f t="shared" si="1394"/>
        <v>72528.382799999992</v>
      </c>
      <c r="N41936">
        <f t="shared" si="1395"/>
        <v>23</v>
      </c>
      <c r="O41936">
        <v>9</v>
      </c>
    </row>
    <row r="41937" spans="1:15" x14ac:dyDescent="0.25">
      <c r="A41937" t="s">
        <v>86</v>
      </c>
      <c r="B41937" t="s">
        <v>553</v>
      </c>
      <c r="C41937" t="s">
        <v>14</v>
      </c>
      <c r="D41937" s="8">
        <v>45558</v>
      </c>
      <c r="E41937" s="9">
        <v>811</v>
      </c>
      <c r="F41937" t="s">
        <v>978</v>
      </c>
      <c r="G41937" s="9">
        <v>3568860</v>
      </c>
      <c r="H41937" t="s">
        <v>41</v>
      </c>
      <c r="I41937" s="14">
        <v>1324</v>
      </c>
      <c r="J41937" s="11">
        <v>322000</v>
      </c>
      <c r="K41937" s="11" t="s">
        <v>995</v>
      </c>
      <c r="L41937" s="11">
        <v>12.645809999999999</v>
      </c>
      <c r="M41937" s="12">
        <f t="shared" si="1394"/>
        <v>16743.052439999999</v>
      </c>
      <c r="N41937">
        <f t="shared" si="1395"/>
        <v>23</v>
      </c>
      <c r="O41937">
        <v>9</v>
      </c>
    </row>
    <row r="41938" spans="1:15" x14ac:dyDescent="0.25">
      <c r="A41938" t="s">
        <v>86</v>
      </c>
      <c r="B41938" t="s">
        <v>553</v>
      </c>
      <c r="C41938" t="s">
        <v>14</v>
      </c>
      <c r="D41938" s="8">
        <v>45558</v>
      </c>
      <c r="E41938" s="9">
        <v>811</v>
      </c>
      <c r="F41938" t="s">
        <v>978</v>
      </c>
      <c r="G41938" s="9">
        <v>3580230</v>
      </c>
      <c r="H41938" t="s">
        <v>32</v>
      </c>
      <c r="I41938" s="14">
        <v>300</v>
      </c>
      <c r="J41938" s="11">
        <v>322001</v>
      </c>
      <c r="K41938" s="11" t="s">
        <v>1000</v>
      </c>
      <c r="L41938" s="11">
        <v>36.695520000000002</v>
      </c>
      <c r="M41938" s="12">
        <f t="shared" si="1394"/>
        <v>11008.656000000001</v>
      </c>
      <c r="N41938">
        <f t="shared" si="1395"/>
        <v>23</v>
      </c>
      <c r="O41938">
        <v>9</v>
      </c>
    </row>
    <row r="41939" spans="1:15" x14ac:dyDescent="0.25">
      <c r="A41939" t="s">
        <v>86</v>
      </c>
      <c r="B41939" t="s">
        <v>553</v>
      </c>
      <c r="C41939" t="s">
        <v>14</v>
      </c>
      <c r="D41939" s="8">
        <v>45558</v>
      </c>
      <c r="E41939" s="9">
        <v>811</v>
      </c>
      <c r="F41939" t="s">
        <v>978</v>
      </c>
      <c r="G41939" s="9">
        <v>3580595</v>
      </c>
      <c r="H41939" t="s">
        <v>23</v>
      </c>
      <c r="I41939" s="14">
        <v>1182</v>
      </c>
      <c r="J41939" s="11">
        <v>322100</v>
      </c>
      <c r="K41939" s="11" t="s">
        <v>986</v>
      </c>
      <c r="L41939" s="11">
        <v>18.065520000000003</v>
      </c>
      <c r="M41939" s="12">
        <f t="shared" si="1394"/>
        <v>21353.444640000005</v>
      </c>
      <c r="N41939">
        <f t="shared" si="1395"/>
        <v>23</v>
      </c>
      <c r="O41939">
        <v>9</v>
      </c>
    </row>
    <row r="41940" spans="1:15" x14ac:dyDescent="0.25">
      <c r="A41940" t="s">
        <v>86</v>
      </c>
      <c r="B41940" t="s">
        <v>553</v>
      </c>
      <c r="C41940" t="s">
        <v>14</v>
      </c>
      <c r="D41940" s="8">
        <v>45558</v>
      </c>
      <c r="E41940" s="9">
        <v>811</v>
      </c>
      <c r="F41940" t="s">
        <v>978</v>
      </c>
      <c r="G41940" s="9">
        <v>3408152</v>
      </c>
      <c r="H41940" t="s">
        <v>46</v>
      </c>
      <c r="I41940" s="14">
        <v>8860</v>
      </c>
      <c r="J41940" s="11">
        <v>324003</v>
      </c>
      <c r="K41940" s="11" t="s">
        <v>990</v>
      </c>
      <c r="L41940" s="11">
        <v>19.800018000000001</v>
      </c>
      <c r="M41940" s="12">
        <f t="shared" si="1394"/>
        <v>175428.15948</v>
      </c>
      <c r="N41940">
        <f t="shared" si="1395"/>
        <v>23</v>
      </c>
      <c r="O41940">
        <v>9</v>
      </c>
    </row>
    <row r="41941" spans="1:15" x14ac:dyDescent="0.25">
      <c r="A41941" t="s">
        <v>86</v>
      </c>
      <c r="B41941" t="s">
        <v>553</v>
      </c>
      <c r="C41941" t="s">
        <v>14</v>
      </c>
      <c r="D41941" s="8">
        <v>45558</v>
      </c>
      <c r="E41941" s="9">
        <v>811</v>
      </c>
      <c r="F41941" t="s">
        <v>978</v>
      </c>
      <c r="G41941" s="9">
        <v>3565350</v>
      </c>
      <c r="H41941" t="s">
        <v>35</v>
      </c>
      <c r="I41941" s="14">
        <v>163</v>
      </c>
      <c r="J41941" s="11">
        <v>323900</v>
      </c>
      <c r="K41941" s="11" t="s">
        <v>987</v>
      </c>
      <c r="L41941" s="11">
        <v>12.645809999999999</v>
      </c>
      <c r="M41941" s="12">
        <f t="shared" si="1394"/>
        <v>2061.26703</v>
      </c>
      <c r="N41941">
        <f t="shared" si="1395"/>
        <v>23</v>
      </c>
      <c r="O41941">
        <v>9</v>
      </c>
    </row>
    <row r="41942" spans="1:15" x14ac:dyDescent="0.25">
      <c r="A41942" t="s">
        <v>86</v>
      </c>
      <c r="B41942" t="s">
        <v>553</v>
      </c>
      <c r="C41942" t="s">
        <v>14</v>
      </c>
      <c r="D41942" s="8">
        <v>45558</v>
      </c>
      <c r="E41942" s="9">
        <v>811</v>
      </c>
      <c r="F41942" t="s">
        <v>978</v>
      </c>
      <c r="G41942" s="9">
        <v>3565351</v>
      </c>
      <c r="H41942" t="s">
        <v>90</v>
      </c>
      <c r="I41942" s="14">
        <v>71</v>
      </c>
      <c r="J41942" s="11">
        <v>323103</v>
      </c>
      <c r="K41942" s="11" t="s">
        <v>992</v>
      </c>
      <c r="L41942" s="11">
        <v>12.645809999999999</v>
      </c>
      <c r="M41942" s="12">
        <f t="shared" si="1394"/>
        <v>897.85250999999994</v>
      </c>
      <c r="N41942">
        <f t="shared" si="1395"/>
        <v>23</v>
      </c>
      <c r="O41942">
        <v>9</v>
      </c>
    </row>
    <row r="41943" spans="1:15" x14ac:dyDescent="0.25">
      <c r="A41943" t="s">
        <v>86</v>
      </c>
      <c r="B41943" t="s">
        <v>553</v>
      </c>
      <c r="C41943" t="s">
        <v>14</v>
      </c>
      <c r="D41943" s="8">
        <v>45558</v>
      </c>
      <c r="E41943" s="9">
        <v>811</v>
      </c>
      <c r="F41943" t="s">
        <v>978</v>
      </c>
      <c r="G41943" s="9">
        <v>3566457</v>
      </c>
      <c r="H41943" t="s">
        <v>49</v>
      </c>
      <c r="I41943" s="14">
        <v>117</v>
      </c>
      <c r="J41943" s="11">
        <v>323004</v>
      </c>
      <c r="K41943" s="11" t="s">
        <v>996</v>
      </c>
      <c r="L41943" s="11">
        <v>12.645809999999999</v>
      </c>
      <c r="M41943" s="12">
        <f t="shared" si="1394"/>
        <v>1479.5597699999998</v>
      </c>
      <c r="N41943">
        <f t="shared" si="1395"/>
        <v>23</v>
      </c>
      <c r="O41943">
        <v>9</v>
      </c>
    </row>
    <row r="41944" spans="1:15" x14ac:dyDescent="0.25">
      <c r="A41944" t="s">
        <v>86</v>
      </c>
      <c r="B41944" t="s">
        <v>553</v>
      </c>
      <c r="C41944" t="s">
        <v>14</v>
      </c>
      <c r="D41944" s="8">
        <v>45558</v>
      </c>
      <c r="E41944" s="9">
        <v>811</v>
      </c>
      <c r="F41944" t="s">
        <v>978</v>
      </c>
      <c r="G41944" s="9">
        <v>3584241</v>
      </c>
      <c r="H41944" t="s">
        <v>27</v>
      </c>
      <c r="I41944" s="14">
        <v>3140</v>
      </c>
      <c r="J41944" s="11">
        <v>324903</v>
      </c>
      <c r="K41944" s="11" t="s">
        <v>1002</v>
      </c>
      <c r="L41944" s="11">
        <v>20.662344000000001</v>
      </c>
      <c r="M41944" s="12">
        <f t="shared" si="1394"/>
        <v>64879.760160000005</v>
      </c>
      <c r="N41944">
        <f t="shared" si="1395"/>
        <v>23</v>
      </c>
      <c r="O41944">
        <v>9</v>
      </c>
    </row>
    <row r="41945" spans="1:15" x14ac:dyDescent="0.25">
      <c r="A41945">
        <v>0</v>
      </c>
      <c r="B41945" t="s">
        <v>553</v>
      </c>
      <c r="C41945" t="e">
        <v>#N/A</v>
      </c>
      <c r="D41945" s="8">
        <v>45558</v>
      </c>
      <c r="E41945" s="9">
        <v>1311</v>
      </c>
      <c r="F41945" t="s">
        <v>440</v>
      </c>
      <c r="G41945" s="9">
        <v>3284683</v>
      </c>
      <c r="H41945" t="s">
        <v>18</v>
      </c>
      <c r="I41945" s="14">
        <v>6</v>
      </c>
      <c r="J41945" s="11">
        <v>320028</v>
      </c>
      <c r="K41945" s="11" t="s">
        <v>989</v>
      </c>
      <c r="L41945" s="11">
        <v>30.099959999999999</v>
      </c>
      <c r="M41945" s="12">
        <f t="shared" si="1394"/>
        <v>180.59976</v>
      </c>
      <c r="N41945">
        <f t="shared" si="1395"/>
        <v>23</v>
      </c>
      <c r="O41945">
        <v>9</v>
      </c>
    </row>
    <row r="41946" spans="1:15" x14ac:dyDescent="0.25">
      <c r="A41946">
        <v>0</v>
      </c>
      <c r="B41946" t="s">
        <v>553</v>
      </c>
      <c r="C41946" t="e">
        <v>#N/A</v>
      </c>
      <c r="D41946" s="8">
        <v>45558</v>
      </c>
      <c r="E41946" s="9">
        <v>1311</v>
      </c>
      <c r="F41946" t="s">
        <v>440</v>
      </c>
      <c r="G41946" s="9">
        <v>3352387</v>
      </c>
      <c r="H41946" t="s">
        <v>16</v>
      </c>
      <c r="I41946" s="14">
        <v>4</v>
      </c>
      <c r="J41946" s="11">
        <v>320023</v>
      </c>
      <c r="K41946" s="11" t="s">
        <v>993</v>
      </c>
      <c r="L41946" s="11">
        <v>39.743999999999993</v>
      </c>
      <c r="M41946" s="12">
        <f t="shared" si="1394"/>
        <v>158.97599999999997</v>
      </c>
      <c r="N41946">
        <f t="shared" si="1395"/>
        <v>23</v>
      </c>
      <c r="O41946">
        <v>9</v>
      </c>
    </row>
    <row r="41947" spans="1:15" x14ac:dyDescent="0.25">
      <c r="A41947">
        <v>0</v>
      </c>
      <c r="B41947" t="s">
        <v>553</v>
      </c>
      <c r="C41947" t="e">
        <v>#N/A</v>
      </c>
      <c r="D41947" s="8">
        <v>45558</v>
      </c>
      <c r="E41947" s="9">
        <v>1311</v>
      </c>
      <c r="F41947" t="s">
        <v>440</v>
      </c>
      <c r="G41947" s="9">
        <v>3373113</v>
      </c>
      <c r="H41947" t="s">
        <v>17</v>
      </c>
      <c r="I41947" s="14">
        <v>19</v>
      </c>
      <c r="J41947" s="11">
        <v>320015</v>
      </c>
      <c r="K41947" s="11" t="s">
        <v>991</v>
      </c>
      <c r="L41947" s="11">
        <v>5.9841899999999999</v>
      </c>
      <c r="M41947" s="12">
        <f t="shared" si="1394"/>
        <v>113.69960999999999</v>
      </c>
      <c r="N41947">
        <f t="shared" si="1395"/>
        <v>23</v>
      </c>
      <c r="O41947">
        <v>9</v>
      </c>
    </row>
    <row r="41948" spans="1:15" x14ac:dyDescent="0.25">
      <c r="A41948">
        <v>0</v>
      </c>
      <c r="B41948" t="s">
        <v>553</v>
      </c>
      <c r="C41948" t="e">
        <v>#N/A</v>
      </c>
      <c r="D41948" s="8">
        <v>45558</v>
      </c>
      <c r="E41948" s="9">
        <v>1311</v>
      </c>
      <c r="F41948" t="s">
        <v>440</v>
      </c>
      <c r="G41948" s="9">
        <v>3384346</v>
      </c>
      <c r="H41948" t="s">
        <v>19</v>
      </c>
      <c r="I41948" s="14">
        <v>18</v>
      </c>
      <c r="J41948" s="11">
        <v>320118</v>
      </c>
      <c r="K41948" s="11" t="s">
        <v>997</v>
      </c>
      <c r="L41948" s="11">
        <v>37.949940000000005</v>
      </c>
      <c r="M41948" s="12">
        <f t="shared" si="1394"/>
        <v>683.09892000000013</v>
      </c>
      <c r="N41948">
        <f t="shared" si="1395"/>
        <v>23</v>
      </c>
      <c r="O41948">
        <v>9</v>
      </c>
    </row>
    <row r="41949" spans="1:15" x14ac:dyDescent="0.25">
      <c r="A41949">
        <v>0</v>
      </c>
      <c r="B41949" t="s">
        <v>553</v>
      </c>
      <c r="C41949" t="e">
        <v>#N/A</v>
      </c>
      <c r="D41949" s="8">
        <v>45558</v>
      </c>
      <c r="E41949" s="9">
        <v>1311</v>
      </c>
      <c r="F41949" t="s">
        <v>440</v>
      </c>
      <c r="G41949" s="9">
        <v>3384347</v>
      </c>
      <c r="H41949" t="s">
        <v>20</v>
      </c>
      <c r="I41949" s="14">
        <v>1</v>
      </c>
      <c r="J41949" s="11">
        <v>320107</v>
      </c>
      <c r="K41949" s="11" t="s">
        <v>998</v>
      </c>
      <c r="L41949" s="11">
        <v>5.7200040000000012</v>
      </c>
      <c r="M41949" s="12">
        <f t="shared" si="1394"/>
        <v>5.7200040000000012</v>
      </c>
      <c r="N41949">
        <f t="shared" si="1395"/>
        <v>23</v>
      </c>
      <c r="O41949">
        <v>9</v>
      </c>
    </row>
    <row r="41950" spans="1:15" x14ac:dyDescent="0.25">
      <c r="A41950">
        <v>0</v>
      </c>
      <c r="B41950" t="s">
        <v>553</v>
      </c>
      <c r="C41950" t="e">
        <v>#N/A</v>
      </c>
      <c r="D41950" s="8">
        <v>45558</v>
      </c>
      <c r="E41950" s="9">
        <v>1311</v>
      </c>
      <c r="F41950" t="s">
        <v>440</v>
      </c>
      <c r="G41950" s="9">
        <v>3408152</v>
      </c>
      <c r="H41950" t="s">
        <v>46</v>
      </c>
      <c r="I41950" s="14">
        <v>11</v>
      </c>
      <c r="J41950" s="11">
        <v>324003</v>
      </c>
      <c r="K41950" s="11" t="s">
        <v>990</v>
      </c>
      <c r="L41950" s="11">
        <v>19.800018000000001</v>
      </c>
      <c r="M41950" s="12">
        <f t="shared" si="1394"/>
        <v>217.80019800000002</v>
      </c>
      <c r="N41950">
        <f t="shared" si="1395"/>
        <v>23</v>
      </c>
      <c r="O41950">
        <v>9</v>
      </c>
    </row>
    <row r="41951" spans="1:15" x14ac:dyDescent="0.25">
      <c r="A41951">
        <v>0</v>
      </c>
      <c r="B41951" t="s">
        <v>553</v>
      </c>
      <c r="C41951" t="e">
        <v>#N/A</v>
      </c>
      <c r="D41951" s="8">
        <v>45558</v>
      </c>
      <c r="E41951" s="9">
        <v>1312</v>
      </c>
      <c r="F41951" t="s">
        <v>441</v>
      </c>
      <c r="G41951" s="9">
        <v>3284683</v>
      </c>
      <c r="H41951" t="s">
        <v>18</v>
      </c>
      <c r="I41951" s="14">
        <v>14</v>
      </c>
      <c r="J41951" s="11">
        <v>320028</v>
      </c>
      <c r="K41951" s="11" t="s">
        <v>989</v>
      </c>
      <c r="L41951" s="11">
        <v>30.099959999999999</v>
      </c>
      <c r="M41951" s="12">
        <f t="shared" si="1394"/>
        <v>421.39943999999997</v>
      </c>
      <c r="N41951">
        <f t="shared" si="1395"/>
        <v>23</v>
      </c>
      <c r="O41951">
        <v>9</v>
      </c>
    </row>
    <row r="41952" spans="1:15" x14ac:dyDescent="0.25">
      <c r="A41952">
        <v>0</v>
      </c>
      <c r="B41952" t="s">
        <v>553</v>
      </c>
      <c r="C41952" t="e">
        <v>#N/A</v>
      </c>
      <c r="D41952" s="8">
        <v>45558</v>
      </c>
      <c r="E41952" s="9">
        <v>1312</v>
      </c>
      <c r="F41952" t="s">
        <v>441</v>
      </c>
      <c r="G41952" s="9">
        <v>3408152</v>
      </c>
      <c r="H41952" t="s">
        <v>46</v>
      </c>
      <c r="I41952" s="14">
        <v>4</v>
      </c>
      <c r="J41952" s="11">
        <v>324003</v>
      </c>
      <c r="K41952" s="11" t="s">
        <v>990</v>
      </c>
      <c r="L41952" s="11">
        <v>19.800018000000001</v>
      </c>
      <c r="M41952" s="12">
        <f t="shared" si="1394"/>
        <v>79.200072000000006</v>
      </c>
      <c r="N41952">
        <f t="shared" si="1395"/>
        <v>23</v>
      </c>
      <c r="O41952">
        <v>9</v>
      </c>
    </row>
    <row r="41953" spans="1:15" x14ac:dyDescent="0.25">
      <c r="A41953" t="s">
        <v>86</v>
      </c>
      <c r="B41953" t="s">
        <v>553</v>
      </c>
      <c r="C41953" t="s">
        <v>36</v>
      </c>
      <c r="D41953" s="8">
        <v>45558</v>
      </c>
      <c r="E41953" s="9">
        <v>1471</v>
      </c>
      <c r="F41953" t="s">
        <v>111</v>
      </c>
      <c r="G41953" s="9">
        <v>3284683</v>
      </c>
      <c r="H41953" t="s">
        <v>18</v>
      </c>
      <c r="I41953" s="14">
        <v>5</v>
      </c>
      <c r="J41953" s="11">
        <v>320028</v>
      </c>
      <c r="K41953" s="11" t="s">
        <v>989</v>
      </c>
      <c r="L41953" s="11">
        <v>30.099959999999999</v>
      </c>
      <c r="M41953" s="12">
        <f t="shared" si="1394"/>
        <v>150.49979999999999</v>
      </c>
      <c r="N41953">
        <f t="shared" si="1395"/>
        <v>23</v>
      </c>
      <c r="O41953">
        <v>9</v>
      </c>
    </row>
    <row r="41954" spans="1:15" x14ac:dyDescent="0.25">
      <c r="A41954" t="s">
        <v>86</v>
      </c>
      <c r="B41954" t="s">
        <v>553</v>
      </c>
      <c r="C41954" t="s">
        <v>36</v>
      </c>
      <c r="D41954" s="8">
        <v>45558</v>
      </c>
      <c r="E41954" s="9">
        <v>1471</v>
      </c>
      <c r="F41954" t="s">
        <v>111</v>
      </c>
      <c r="G41954" s="9">
        <v>3352387</v>
      </c>
      <c r="H41954" t="s">
        <v>16</v>
      </c>
      <c r="I41954" s="14">
        <v>6</v>
      </c>
      <c r="J41954" s="11">
        <v>320023</v>
      </c>
      <c r="K41954" s="11" t="s">
        <v>993</v>
      </c>
      <c r="L41954" s="11">
        <v>39.743999999999993</v>
      </c>
      <c r="M41954" s="12">
        <f t="shared" si="1394"/>
        <v>238.46399999999994</v>
      </c>
      <c r="N41954">
        <f t="shared" si="1395"/>
        <v>23</v>
      </c>
      <c r="O41954">
        <v>9</v>
      </c>
    </row>
    <row r="41955" spans="1:15" x14ac:dyDescent="0.25">
      <c r="A41955" t="s">
        <v>86</v>
      </c>
      <c r="B41955" t="s">
        <v>553</v>
      </c>
      <c r="C41955" t="s">
        <v>36</v>
      </c>
      <c r="D41955" s="8">
        <v>45558</v>
      </c>
      <c r="E41955" s="9">
        <v>1471</v>
      </c>
      <c r="F41955" t="s">
        <v>111</v>
      </c>
      <c r="G41955" s="9">
        <v>3373113</v>
      </c>
      <c r="H41955" t="s">
        <v>17</v>
      </c>
      <c r="I41955" s="14">
        <v>81</v>
      </c>
      <c r="J41955" s="11">
        <v>320015</v>
      </c>
      <c r="K41955" s="11" t="s">
        <v>991</v>
      </c>
      <c r="L41955" s="11">
        <v>5.9841899999999999</v>
      </c>
      <c r="M41955" s="12">
        <f t="shared" si="1394"/>
        <v>484.71938999999998</v>
      </c>
      <c r="N41955">
        <f t="shared" si="1395"/>
        <v>23</v>
      </c>
      <c r="O41955">
        <v>9</v>
      </c>
    </row>
    <row r="41956" spans="1:15" x14ac:dyDescent="0.25">
      <c r="A41956" t="s">
        <v>86</v>
      </c>
      <c r="B41956" t="s">
        <v>553</v>
      </c>
      <c r="C41956" t="s">
        <v>36</v>
      </c>
      <c r="D41956" s="8">
        <v>45558</v>
      </c>
      <c r="E41956" s="9">
        <v>1471</v>
      </c>
      <c r="F41956" t="s">
        <v>111</v>
      </c>
      <c r="G41956" s="9">
        <v>3384346</v>
      </c>
      <c r="H41956" t="s">
        <v>19</v>
      </c>
      <c r="I41956" s="14">
        <v>3</v>
      </c>
      <c r="J41956" s="11">
        <v>320118</v>
      </c>
      <c r="K41956" s="11" t="s">
        <v>997</v>
      </c>
      <c r="L41956" s="11">
        <v>37.949940000000005</v>
      </c>
      <c r="M41956" s="12">
        <f t="shared" si="1394"/>
        <v>113.84982000000002</v>
      </c>
      <c r="N41956">
        <f t="shared" si="1395"/>
        <v>23</v>
      </c>
      <c r="O41956">
        <v>9</v>
      </c>
    </row>
    <row r="41957" spans="1:15" x14ac:dyDescent="0.25">
      <c r="A41957" t="s">
        <v>86</v>
      </c>
      <c r="B41957" t="s">
        <v>553</v>
      </c>
      <c r="C41957" t="s">
        <v>36</v>
      </c>
      <c r="D41957" s="8">
        <v>45558</v>
      </c>
      <c r="E41957" s="9">
        <v>1471</v>
      </c>
      <c r="F41957" t="s">
        <v>111</v>
      </c>
      <c r="G41957" s="9">
        <v>3384347</v>
      </c>
      <c r="H41957" t="s">
        <v>20</v>
      </c>
      <c r="I41957" s="14">
        <v>41</v>
      </c>
      <c r="J41957" s="11">
        <v>320107</v>
      </c>
      <c r="K41957" s="11" t="s">
        <v>998</v>
      </c>
      <c r="L41957" s="11">
        <v>5.7200040000000012</v>
      </c>
      <c r="M41957" s="12">
        <f t="shared" si="1394"/>
        <v>234.52016400000005</v>
      </c>
      <c r="N41957">
        <f t="shared" si="1395"/>
        <v>23</v>
      </c>
      <c r="O41957">
        <v>9</v>
      </c>
    </row>
    <row r="41958" spans="1:15" x14ac:dyDescent="0.25">
      <c r="A41958" t="s">
        <v>86</v>
      </c>
      <c r="B41958" t="s">
        <v>553</v>
      </c>
      <c r="C41958" t="s">
        <v>36</v>
      </c>
      <c r="D41958" s="8">
        <v>45558</v>
      </c>
      <c r="E41958" s="9">
        <v>1471</v>
      </c>
      <c r="F41958" t="s">
        <v>111</v>
      </c>
      <c r="G41958" s="9">
        <v>3529248</v>
      </c>
      <c r="H41958" t="s">
        <v>351</v>
      </c>
      <c r="I41958" s="14">
        <v>12</v>
      </c>
      <c r="J41958" s="11">
        <v>320917</v>
      </c>
      <c r="K41958" s="11" t="s">
        <v>1005</v>
      </c>
      <c r="L41958" s="11">
        <v>5720.0040000000008</v>
      </c>
      <c r="M41958" s="12">
        <f t="shared" ref="M41958:M42021" si="1396">+I41958*L41958</f>
        <v>68640.04800000001</v>
      </c>
      <c r="N41958">
        <f t="shared" ref="N41958:N42021" si="1397">+DAY(D41958)</f>
        <v>23</v>
      </c>
      <c r="O41958">
        <v>9</v>
      </c>
    </row>
    <row r="41959" spans="1:15" x14ac:dyDescent="0.25">
      <c r="A41959" t="s">
        <v>86</v>
      </c>
      <c r="B41959" t="s">
        <v>553</v>
      </c>
      <c r="C41959" t="s">
        <v>36</v>
      </c>
      <c r="D41959" s="8">
        <v>45558</v>
      </c>
      <c r="E41959" s="9">
        <v>1471</v>
      </c>
      <c r="F41959" t="s">
        <v>111</v>
      </c>
      <c r="G41959" s="9">
        <v>3538108</v>
      </c>
      <c r="H41959" t="s">
        <v>352</v>
      </c>
      <c r="I41959" s="14">
        <v>2</v>
      </c>
      <c r="J41959" s="11">
        <v>320925</v>
      </c>
      <c r="K41959" s="11" t="s">
        <v>1006</v>
      </c>
      <c r="L41959" s="11">
        <v>37949.94</v>
      </c>
      <c r="M41959" s="12">
        <f t="shared" si="1396"/>
        <v>75899.88</v>
      </c>
      <c r="N41959">
        <f t="shared" si="1397"/>
        <v>23</v>
      </c>
      <c r="O41959">
        <v>9</v>
      </c>
    </row>
    <row r="41960" spans="1:15" x14ac:dyDescent="0.25">
      <c r="A41960" t="s">
        <v>86</v>
      </c>
      <c r="B41960" t="s">
        <v>553</v>
      </c>
      <c r="C41960" t="s">
        <v>36</v>
      </c>
      <c r="D41960" s="8">
        <v>45558</v>
      </c>
      <c r="E41960" s="9">
        <v>1471</v>
      </c>
      <c r="F41960" t="s">
        <v>111</v>
      </c>
      <c r="G41960" s="9">
        <v>3564666</v>
      </c>
      <c r="H41960" t="s">
        <v>21</v>
      </c>
      <c r="I41960" s="14">
        <v>8</v>
      </c>
      <c r="J41960" s="11">
        <v>320100</v>
      </c>
      <c r="K41960" s="11" t="s">
        <v>994</v>
      </c>
      <c r="L41960" s="11">
        <v>20.323620000000002</v>
      </c>
      <c r="M41960" s="12">
        <f t="shared" si="1396"/>
        <v>162.58896000000001</v>
      </c>
      <c r="N41960">
        <f t="shared" si="1397"/>
        <v>23</v>
      </c>
      <c r="O41960">
        <v>9</v>
      </c>
    </row>
    <row r="41961" spans="1:15" x14ac:dyDescent="0.25">
      <c r="A41961" t="s">
        <v>86</v>
      </c>
      <c r="B41961" t="s">
        <v>553</v>
      </c>
      <c r="C41961" t="s">
        <v>36</v>
      </c>
      <c r="D41961" s="8">
        <v>45558</v>
      </c>
      <c r="E41961" s="9">
        <v>1471</v>
      </c>
      <c r="F41961" t="s">
        <v>111</v>
      </c>
      <c r="G41961" s="9">
        <v>3564667</v>
      </c>
      <c r="H41961" t="s">
        <v>22</v>
      </c>
      <c r="I41961" s="14">
        <v>6</v>
      </c>
      <c r="J41961" s="11">
        <v>320400</v>
      </c>
      <c r="K41961" s="11" t="s">
        <v>999</v>
      </c>
      <c r="L41961" s="11">
        <v>20.323620000000002</v>
      </c>
      <c r="M41961" s="12">
        <f t="shared" si="1396"/>
        <v>121.94172</v>
      </c>
      <c r="N41961">
        <f t="shared" si="1397"/>
        <v>23</v>
      </c>
      <c r="O41961">
        <v>9</v>
      </c>
    </row>
    <row r="41962" spans="1:15" x14ac:dyDescent="0.25">
      <c r="A41962" t="s">
        <v>86</v>
      </c>
      <c r="B41962" t="s">
        <v>553</v>
      </c>
      <c r="C41962" t="s">
        <v>36</v>
      </c>
      <c r="D41962" s="8">
        <v>45558</v>
      </c>
      <c r="E41962" s="9">
        <v>1471</v>
      </c>
      <c r="F41962" t="s">
        <v>111</v>
      </c>
      <c r="G41962" s="9">
        <v>3572153</v>
      </c>
      <c r="H41962" t="s">
        <v>345</v>
      </c>
      <c r="I41962" s="14">
        <v>2</v>
      </c>
      <c r="J41962" s="11">
        <v>320120</v>
      </c>
      <c r="K41962" s="11" t="s">
        <v>988</v>
      </c>
      <c r="L41962" s="11">
        <v>30.099959999999999</v>
      </c>
      <c r="M41962" s="12">
        <f t="shared" si="1396"/>
        <v>60.199919999999999</v>
      </c>
      <c r="N41962">
        <f t="shared" si="1397"/>
        <v>23</v>
      </c>
      <c r="O41962">
        <v>9</v>
      </c>
    </row>
    <row r="41963" spans="1:15" x14ac:dyDescent="0.25">
      <c r="A41963" t="s">
        <v>86</v>
      </c>
      <c r="B41963" t="s">
        <v>553</v>
      </c>
      <c r="C41963" t="s">
        <v>36</v>
      </c>
      <c r="D41963" s="8">
        <v>45558</v>
      </c>
      <c r="E41963" s="9">
        <v>1471</v>
      </c>
      <c r="F41963" t="s">
        <v>111</v>
      </c>
      <c r="G41963" s="9">
        <v>3580230</v>
      </c>
      <c r="H41963" t="s">
        <v>32</v>
      </c>
      <c r="I41963" s="14">
        <v>6</v>
      </c>
      <c r="J41963" s="11">
        <v>322001</v>
      </c>
      <c r="K41963" s="11" t="s">
        <v>1000</v>
      </c>
      <c r="L41963" s="11">
        <v>36.695520000000002</v>
      </c>
      <c r="M41963" s="12">
        <f t="shared" si="1396"/>
        <v>220.17312000000001</v>
      </c>
      <c r="N41963">
        <f t="shared" si="1397"/>
        <v>23</v>
      </c>
      <c r="O41963">
        <v>9</v>
      </c>
    </row>
    <row r="41964" spans="1:15" x14ac:dyDescent="0.25">
      <c r="A41964">
        <v>0</v>
      </c>
      <c r="B41964" t="s">
        <v>553</v>
      </c>
      <c r="C41964" t="e">
        <v>#N/A</v>
      </c>
      <c r="D41964" s="8">
        <v>45558</v>
      </c>
      <c r="E41964" s="9">
        <v>2001</v>
      </c>
      <c r="F41964" t="s">
        <v>149</v>
      </c>
      <c r="G41964" s="9">
        <v>3284683</v>
      </c>
      <c r="H41964" t="s">
        <v>18</v>
      </c>
      <c r="I41964" s="14">
        <v>14</v>
      </c>
      <c r="J41964" s="11">
        <v>320028</v>
      </c>
      <c r="K41964" s="11" t="s">
        <v>989</v>
      </c>
      <c r="L41964" s="11">
        <v>30.099959999999999</v>
      </c>
      <c r="M41964" s="12">
        <f t="shared" si="1396"/>
        <v>421.39943999999997</v>
      </c>
      <c r="N41964">
        <f t="shared" si="1397"/>
        <v>23</v>
      </c>
      <c r="O41964">
        <v>9</v>
      </c>
    </row>
    <row r="41965" spans="1:15" x14ac:dyDescent="0.25">
      <c r="A41965">
        <v>0</v>
      </c>
      <c r="B41965" t="s">
        <v>553</v>
      </c>
      <c r="C41965" t="e">
        <v>#N/A</v>
      </c>
      <c r="D41965" s="8">
        <v>45558</v>
      </c>
      <c r="E41965" s="9">
        <v>2001</v>
      </c>
      <c r="F41965" t="s">
        <v>149</v>
      </c>
      <c r="G41965" s="9">
        <v>3352387</v>
      </c>
      <c r="H41965" t="s">
        <v>16</v>
      </c>
      <c r="I41965" s="14">
        <v>14</v>
      </c>
      <c r="J41965" s="11">
        <v>320023</v>
      </c>
      <c r="K41965" s="11" t="s">
        <v>993</v>
      </c>
      <c r="L41965" s="11">
        <v>39.743999999999993</v>
      </c>
      <c r="M41965" s="12">
        <f t="shared" si="1396"/>
        <v>556.41599999999994</v>
      </c>
      <c r="N41965">
        <f t="shared" si="1397"/>
        <v>23</v>
      </c>
      <c r="O41965">
        <v>9</v>
      </c>
    </row>
    <row r="41966" spans="1:15" x14ac:dyDescent="0.25">
      <c r="A41966">
        <v>0</v>
      </c>
      <c r="B41966" t="s">
        <v>553</v>
      </c>
      <c r="C41966" t="e">
        <v>#N/A</v>
      </c>
      <c r="D41966" s="8">
        <v>45558</v>
      </c>
      <c r="E41966" s="9">
        <v>2001</v>
      </c>
      <c r="F41966" t="s">
        <v>149</v>
      </c>
      <c r="G41966" s="9">
        <v>3373113</v>
      </c>
      <c r="H41966" t="s">
        <v>17</v>
      </c>
      <c r="I41966" s="14">
        <v>120</v>
      </c>
      <c r="J41966" s="11">
        <v>320015</v>
      </c>
      <c r="K41966" s="11" t="s">
        <v>991</v>
      </c>
      <c r="L41966" s="11">
        <v>5.9841899999999999</v>
      </c>
      <c r="M41966" s="12">
        <f t="shared" si="1396"/>
        <v>718.1028</v>
      </c>
      <c r="N41966">
        <f t="shared" si="1397"/>
        <v>23</v>
      </c>
      <c r="O41966">
        <v>9</v>
      </c>
    </row>
    <row r="41967" spans="1:15" x14ac:dyDescent="0.25">
      <c r="A41967">
        <v>0</v>
      </c>
      <c r="B41967" t="s">
        <v>553</v>
      </c>
      <c r="C41967" t="e">
        <v>#N/A</v>
      </c>
      <c r="D41967" s="8">
        <v>45558</v>
      </c>
      <c r="E41967" s="9">
        <v>2001</v>
      </c>
      <c r="F41967" t="s">
        <v>149</v>
      </c>
      <c r="G41967" s="9">
        <v>3384346</v>
      </c>
      <c r="H41967" t="s">
        <v>19</v>
      </c>
      <c r="I41967" s="14">
        <v>4</v>
      </c>
      <c r="J41967" s="11">
        <v>320118</v>
      </c>
      <c r="K41967" s="11" t="s">
        <v>997</v>
      </c>
      <c r="L41967" s="11">
        <v>37.949940000000005</v>
      </c>
      <c r="M41967" s="12">
        <f t="shared" si="1396"/>
        <v>151.79976000000002</v>
      </c>
      <c r="N41967">
        <f t="shared" si="1397"/>
        <v>23</v>
      </c>
      <c r="O41967">
        <v>9</v>
      </c>
    </row>
    <row r="41968" spans="1:15" x14ac:dyDescent="0.25">
      <c r="A41968">
        <v>0</v>
      </c>
      <c r="B41968" t="s">
        <v>553</v>
      </c>
      <c r="C41968" t="e">
        <v>#N/A</v>
      </c>
      <c r="D41968" s="8">
        <v>45558</v>
      </c>
      <c r="E41968" s="9">
        <v>2001</v>
      </c>
      <c r="F41968" t="s">
        <v>149</v>
      </c>
      <c r="G41968" s="9">
        <v>3384347</v>
      </c>
      <c r="H41968" t="s">
        <v>20</v>
      </c>
      <c r="I41968" s="14">
        <v>80</v>
      </c>
      <c r="J41968" s="11">
        <v>320107</v>
      </c>
      <c r="K41968" s="11" t="s">
        <v>998</v>
      </c>
      <c r="L41968" s="11">
        <v>5.7200040000000012</v>
      </c>
      <c r="M41968" s="12">
        <f t="shared" si="1396"/>
        <v>457.60032000000012</v>
      </c>
      <c r="N41968">
        <f t="shared" si="1397"/>
        <v>23</v>
      </c>
      <c r="O41968">
        <v>9</v>
      </c>
    </row>
    <row r="41969" spans="1:15" x14ac:dyDescent="0.25">
      <c r="A41969">
        <v>0</v>
      </c>
      <c r="B41969" t="s">
        <v>553</v>
      </c>
      <c r="C41969" t="e">
        <v>#N/A</v>
      </c>
      <c r="D41969" s="8">
        <v>45558</v>
      </c>
      <c r="E41969" s="9">
        <v>2001</v>
      </c>
      <c r="F41969" t="s">
        <v>149</v>
      </c>
      <c r="G41969" s="9">
        <v>3408152</v>
      </c>
      <c r="H41969" t="s">
        <v>46</v>
      </c>
      <c r="I41969" s="14">
        <v>42</v>
      </c>
      <c r="J41969" s="11">
        <v>324003</v>
      </c>
      <c r="K41969" s="11" t="s">
        <v>990</v>
      </c>
      <c r="L41969" s="11">
        <v>19.800018000000001</v>
      </c>
      <c r="M41969" s="12">
        <f t="shared" si="1396"/>
        <v>831.60075600000005</v>
      </c>
      <c r="N41969">
        <f t="shared" si="1397"/>
        <v>23</v>
      </c>
      <c r="O41969">
        <v>9</v>
      </c>
    </row>
    <row r="41970" spans="1:15" x14ac:dyDescent="0.25">
      <c r="A41970">
        <v>0</v>
      </c>
      <c r="B41970" t="s">
        <v>553</v>
      </c>
      <c r="C41970" t="e">
        <v>#N/A</v>
      </c>
      <c r="D41970" s="8">
        <v>45558</v>
      </c>
      <c r="E41970" s="9">
        <v>2001</v>
      </c>
      <c r="F41970" t="s">
        <v>149</v>
      </c>
      <c r="G41970" s="9">
        <v>3584241</v>
      </c>
      <c r="H41970" t="s">
        <v>27</v>
      </c>
      <c r="I41970" s="14">
        <v>4</v>
      </c>
      <c r="J41970" s="11">
        <v>324903</v>
      </c>
      <c r="K41970" s="11" t="s">
        <v>1002</v>
      </c>
      <c r="L41970" s="11">
        <v>20.662344000000001</v>
      </c>
      <c r="M41970" s="12">
        <f t="shared" si="1396"/>
        <v>82.649376000000004</v>
      </c>
      <c r="N41970">
        <f t="shared" si="1397"/>
        <v>23</v>
      </c>
      <c r="O41970">
        <v>9</v>
      </c>
    </row>
    <row r="41971" spans="1:15" x14ac:dyDescent="0.25">
      <c r="A41971">
        <v>0</v>
      </c>
      <c r="B41971" t="s">
        <v>553</v>
      </c>
      <c r="C41971" t="e">
        <v>#N/A</v>
      </c>
      <c r="D41971" s="8">
        <v>45558</v>
      </c>
      <c r="E41971" s="9">
        <v>2002</v>
      </c>
      <c r="F41971" t="s">
        <v>316</v>
      </c>
      <c r="G41971" s="9">
        <v>3284683</v>
      </c>
      <c r="H41971" t="s">
        <v>18</v>
      </c>
      <c r="I41971" s="14">
        <v>13</v>
      </c>
      <c r="J41971" s="11">
        <v>320028</v>
      </c>
      <c r="K41971" s="11" t="s">
        <v>989</v>
      </c>
      <c r="L41971" s="11">
        <v>30.099959999999999</v>
      </c>
      <c r="M41971" s="12">
        <f t="shared" si="1396"/>
        <v>391.29948000000002</v>
      </c>
      <c r="N41971">
        <f t="shared" si="1397"/>
        <v>23</v>
      </c>
      <c r="O41971">
        <v>9</v>
      </c>
    </row>
    <row r="41972" spans="1:15" x14ac:dyDescent="0.25">
      <c r="A41972">
        <v>0</v>
      </c>
      <c r="B41972" t="s">
        <v>553</v>
      </c>
      <c r="C41972" t="e">
        <v>#N/A</v>
      </c>
      <c r="D41972" s="8">
        <v>45558</v>
      </c>
      <c r="E41972" s="9">
        <v>2002</v>
      </c>
      <c r="F41972" t="s">
        <v>316</v>
      </c>
      <c r="G41972" s="9">
        <v>3352387</v>
      </c>
      <c r="H41972" t="s">
        <v>16</v>
      </c>
      <c r="I41972" s="14">
        <v>15</v>
      </c>
      <c r="J41972" s="11">
        <v>320023</v>
      </c>
      <c r="K41972" s="11" t="s">
        <v>993</v>
      </c>
      <c r="L41972" s="11">
        <v>39.743999999999993</v>
      </c>
      <c r="M41972" s="12">
        <f t="shared" si="1396"/>
        <v>596.15999999999985</v>
      </c>
      <c r="N41972">
        <f t="shared" si="1397"/>
        <v>23</v>
      </c>
      <c r="O41972">
        <v>9</v>
      </c>
    </row>
    <row r="41973" spans="1:15" x14ac:dyDescent="0.25">
      <c r="A41973">
        <v>0</v>
      </c>
      <c r="B41973" t="s">
        <v>553</v>
      </c>
      <c r="C41973" t="e">
        <v>#N/A</v>
      </c>
      <c r="D41973" s="8">
        <v>45558</v>
      </c>
      <c r="E41973" s="9">
        <v>2002</v>
      </c>
      <c r="F41973" t="s">
        <v>316</v>
      </c>
      <c r="G41973" s="9">
        <v>3373113</v>
      </c>
      <c r="H41973" t="s">
        <v>17</v>
      </c>
      <c r="I41973" s="14">
        <v>52</v>
      </c>
      <c r="J41973" s="11">
        <v>320015</v>
      </c>
      <c r="K41973" s="11" t="s">
        <v>991</v>
      </c>
      <c r="L41973" s="11">
        <v>5.9841899999999999</v>
      </c>
      <c r="M41973" s="12">
        <f t="shared" si="1396"/>
        <v>311.17788000000002</v>
      </c>
      <c r="N41973">
        <f t="shared" si="1397"/>
        <v>23</v>
      </c>
      <c r="O41973">
        <v>9</v>
      </c>
    </row>
    <row r="41974" spans="1:15" x14ac:dyDescent="0.25">
      <c r="A41974">
        <v>0</v>
      </c>
      <c r="B41974" t="s">
        <v>553</v>
      </c>
      <c r="C41974" t="e">
        <v>#N/A</v>
      </c>
      <c r="D41974" s="8">
        <v>45558</v>
      </c>
      <c r="E41974" s="9">
        <v>2002</v>
      </c>
      <c r="F41974" t="s">
        <v>316</v>
      </c>
      <c r="G41974" s="9">
        <v>3384346</v>
      </c>
      <c r="H41974" t="s">
        <v>19</v>
      </c>
      <c r="I41974" s="14">
        <v>13</v>
      </c>
      <c r="J41974" s="11">
        <v>320118</v>
      </c>
      <c r="K41974" s="11" t="s">
        <v>997</v>
      </c>
      <c r="L41974" s="11">
        <v>37.949940000000005</v>
      </c>
      <c r="M41974" s="12">
        <f t="shared" si="1396"/>
        <v>493.34922000000006</v>
      </c>
      <c r="N41974">
        <f t="shared" si="1397"/>
        <v>23</v>
      </c>
      <c r="O41974">
        <v>9</v>
      </c>
    </row>
    <row r="41975" spans="1:15" x14ac:dyDescent="0.25">
      <c r="A41975">
        <v>0</v>
      </c>
      <c r="B41975" t="s">
        <v>553</v>
      </c>
      <c r="C41975" t="e">
        <v>#N/A</v>
      </c>
      <c r="D41975" s="8">
        <v>45558</v>
      </c>
      <c r="E41975" s="9">
        <v>2002</v>
      </c>
      <c r="F41975" t="s">
        <v>316</v>
      </c>
      <c r="G41975" s="9">
        <v>3564667</v>
      </c>
      <c r="H41975" t="s">
        <v>22</v>
      </c>
      <c r="I41975" s="14">
        <v>1</v>
      </c>
      <c r="J41975" s="11">
        <v>320400</v>
      </c>
      <c r="K41975" s="11" t="s">
        <v>999</v>
      </c>
      <c r="L41975" s="11">
        <v>20.323620000000002</v>
      </c>
      <c r="M41975" s="12">
        <f t="shared" si="1396"/>
        <v>20.323620000000002</v>
      </c>
      <c r="N41975">
        <f t="shared" si="1397"/>
        <v>23</v>
      </c>
      <c r="O41975">
        <v>9</v>
      </c>
    </row>
    <row r="41976" spans="1:15" x14ac:dyDescent="0.25">
      <c r="A41976">
        <v>0</v>
      </c>
      <c r="B41976" t="s">
        <v>553</v>
      </c>
      <c r="C41976" t="e">
        <v>#N/A</v>
      </c>
      <c r="D41976" s="8">
        <v>45558</v>
      </c>
      <c r="E41976" s="9">
        <v>2002</v>
      </c>
      <c r="F41976" t="s">
        <v>316</v>
      </c>
      <c r="G41976" s="9">
        <v>3408152</v>
      </c>
      <c r="H41976" t="s">
        <v>46</v>
      </c>
      <c r="I41976" s="14">
        <v>20</v>
      </c>
      <c r="J41976" s="11">
        <v>324003</v>
      </c>
      <c r="K41976" s="11" t="s">
        <v>990</v>
      </c>
      <c r="L41976" s="11">
        <v>19.800018000000001</v>
      </c>
      <c r="M41976" s="12">
        <f t="shared" si="1396"/>
        <v>396.00036</v>
      </c>
      <c r="N41976">
        <f t="shared" si="1397"/>
        <v>23</v>
      </c>
      <c r="O41976">
        <v>9</v>
      </c>
    </row>
    <row r="41977" spans="1:15" x14ac:dyDescent="0.25">
      <c r="A41977">
        <v>0</v>
      </c>
      <c r="B41977" t="s">
        <v>553</v>
      </c>
      <c r="C41977" t="e">
        <v>#N/A</v>
      </c>
      <c r="D41977" s="8">
        <v>45558</v>
      </c>
      <c r="E41977" s="9">
        <v>2004</v>
      </c>
      <c r="F41977" t="s">
        <v>442</v>
      </c>
      <c r="G41977" s="9">
        <v>3284683</v>
      </c>
      <c r="H41977" t="s">
        <v>18</v>
      </c>
      <c r="I41977" s="14">
        <v>12</v>
      </c>
      <c r="J41977" s="11">
        <v>320028</v>
      </c>
      <c r="K41977" s="11" t="s">
        <v>989</v>
      </c>
      <c r="L41977" s="11">
        <v>30.099959999999999</v>
      </c>
      <c r="M41977" s="12">
        <f t="shared" si="1396"/>
        <v>361.19952000000001</v>
      </c>
      <c r="N41977">
        <f t="shared" si="1397"/>
        <v>23</v>
      </c>
      <c r="O41977">
        <v>9</v>
      </c>
    </row>
    <row r="41978" spans="1:15" x14ac:dyDescent="0.25">
      <c r="A41978">
        <v>0</v>
      </c>
      <c r="B41978" t="s">
        <v>553</v>
      </c>
      <c r="C41978" t="e">
        <v>#N/A</v>
      </c>
      <c r="D41978" s="8">
        <v>45558</v>
      </c>
      <c r="E41978" s="9">
        <v>2004</v>
      </c>
      <c r="F41978" t="s">
        <v>442</v>
      </c>
      <c r="G41978" s="9">
        <v>3352387</v>
      </c>
      <c r="H41978" t="s">
        <v>16</v>
      </c>
      <c r="I41978" s="14">
        <v>2</v>
      </c>
      <c r="J41978" s="11">
        <v>320023</v>
      </c>
      <c r="K41978" s="11" t="s">
        <v>993</v>
      </c>
      <c r="L41978" s="11">
        <v>39.743999999999993</v>
      </c>
      <c r="M41978" s="12">
        <f t="shared" si="1396"/>
        <v>79.487999999999985</v>
      </c>
      <c r="N41978">
        <f t="shared" si="1397"/>
        <v>23</v>
      </c>
      <c r="O41978">
        <v>9</v>
      </c>
    </row>
    <row r="41979" spans="1:15" x14ac:dyDescent="0.25">
      <c r="A41979">
        <v>0</v>
      </c>
      <c r="B41979" t="s">
        <v>553</v>
      </c>
      <c r="C41979" t="e">
        <v>#N/A</v>
      </c>
      <c r="D41979" s="8">
        <v>45558</v>
      </c>
      <c r="E41979" s="9">
        <v>2004</v>
      </c>
      <c r="F41979" t="s">
        <v>442</v>
      </c>
      <c r="G41979" s="9">
        <v>3373113</v>
      </c>
      <c r="H41979" t="s">
        <v>17</v>
      </c>
      <c r="I41979" s="14">
        <v>2</v>
      </c>
      <c r="J41979" s="11">
        <v>320015</v>
      </c>
      <c r="K41979" s="11" t="s">
        <v>991</v>
      </c>
      <c r="L41979" s="11">
        <v>5.9841899999999999</v>
      </c>
      <c r="M41979" s="12">
        <f t="shared" si="1396"/>
        <v>11.96838</v>
      </c>
      <c r="N41979">
        <f t="shared" si="1397"/>
        <v>23</v>
      </c>
      <c r="O41979">
        <v>9</v>
      </c>
    </row>
    <row r="41980" spans="1:15" x14ac:dyDescent="0.25">
      <c r="A41980">
        <v>0</v>
      </c>
      <c r="B41980" t="s">
        <v>553</v>
      </c>
      <c r="C41980" t="e">
        <v>#N/A</v>
      </c>
      <c r="D41980" s="8">
        <v>45558</v>
      </c>
      <c r="E41980" s="9">
        <v>2004</v>
      </c>
      <c r="F41980" t="s">
        <v>442</v>
      </c>
      <c r="G41980" s="9">
        <v>3384346</v>
      </c>
      <c r="H41980" t="s">
        <v>19</v>
      </c>
      <c r="I41980" s="14">
        <v>1</v>
      </c>
      <c r="J41980" s="11">
        <v>320118</v>
      </c>
      <c r="K41980" s="11" t="s">
        <v>997</v>
      </c>
      <c r="L41980" s="11">
        <v>37.949940000000005</v>
      </c>
      <c r="M41980" s="12">
        <f t="shared" si="1396"/>
        <v>37.949940000000005</v>
      </c>
      <c r="N41980">
        <f t="shared" si="1397"/>
        <v>23</v>
      </c>
      <c r="O41980">
        <v>9</v>
      </c>
    </row>
    <row r="41981" spans="1:15" x14ac:dyDescent="0.25">
      <c r="A41981">
        <v>0</v>
      </c>
      <c r="B41981" t="s">
        <v>553</v>
      </c>
      <c r="C41981" t="e">
        <v>#N/A</v>
      </c>
      <c r="D41981" s="8">
        <v>45558</v>
      </c>
      <c r="E41981" s="9">
        <v>2004</v>
      </c>
      <c r="F41981" t="s">
        <v>442</v>
      </c>
      <c r="G41981" s="9">
        <v>3384347</v>
      </c>
      <c r="H41981" t="s">
        <v>20</v>
      </c>
      <c r="I41981" s="14">
        <v>15</v>
      </c>
      <c r="J41981" s="11">
        <v>320107</v>
      </c>
      <c r="K41981" s="11" t="s">
        <v>998</v>
      </c>
      <c r="L41981" s="11">
        <v>5.7200040000000012</v>
      </c>
      <c r="M41981" s="12">
        <f t="shared" si="1396"/>
        <v>85.800060000000016</v>
      </c>
      <c r="N41981">
        <f t="shared" si="1397"/>
        <v>23</v>
      </c>
      <c r="O41981">
        <v>9</v>
      </c>
    </row>
    <row r="41982" spans="1:15" x14ac:dyDescent="0.25">
      <c r="A41982">
        <v>0</v>
      </c>
      <c r="B41982" t="s">
        <v>553</v>
      </c>
      <c r="C41982" t="e">
        <v>#N/A</v>
      </c>
      <c r="D41982" s="8">
        <v>45558</v>
      </c>
      <c r="E41982" s="9">
        <v>2005</v>
      </c>
      <c r="F41982" t="s">
        <v>317</v>
      </c>
      <c r="G41982" s="9">
        <v>3284683</v>
      </c>
      <c r="H41982" t="s">
        <v>18</v>
      </c>
      <c r="I41982" s="14">
        <v>3</v>
      </c>
      <c r="J41982" s="11">
        <v>320028</v>
      </c>
      <c r="K41982" s="11" t="s">
        <v>989</v>
      </c>
      <c r="L41982" s="11">
        <v>30.099959999999999</v>
      </c>
      <c r="M41982" s="12">
        <f t="shared" si="1396"/>
        <v>90.299880000000002</v>
      </c>
      <c r="N41982">
        <f t="shared" si="1397"/>
        <v>23</v>
      </c>
      <c r="O41982">
        <v>9</v>
      </c>
    </row>
    <row r="41983" spans="1:15" x14ac:dyDescent="0.25">
      <c r="A41983">
        <v>0</v>
      </c>
      <c r="B41983" t="s">
        <v>553</v>
      </c>
      <c r="C41983" t="e">
        <v>#N/A</v>
      </c>
      <c r="D41983" s="8">
        <v>45558</v>
      </c>
      <c r="E41983" s="9">
        <v>2005</v>
      </c>
      <c r="F41983" t="s">
        <v>317</v>
      </c>
      <c r="G41983" s="9">
        <v>3352387</v>
      </c>
      <c r="H41983" t="s">
        <v>16</v>
      </c>
      <c r="I41983" s="14">
        <v>9</v>
      </c>
      <c r="J41983" s="11">
        <v>320023</v>
      </c>
      <c r="K41983" s="11" t="s">
        <v>993</v>
      </c>
      <c r="L41983" s="11">
        <v>39.743999999999993</v>
      </c>
      <c r="M41983" s="12">
        <f t="shared" si="1396"/>
        <v>357.69599999999991</v>
      </c>
      <c r="N41983">
        <f t="shared" si="1397"/>
        <v>23</v>
      </c>
      <c r="O41983">
        <v>9</v>
      </c>
    </row>
    <row r="41984" spans="1:15" x14ac:dyDescent="0.25">
      <c r="A41984">
        <v>0</v>
      </c>
      <c r="B41984" t="s">
        <v>553</v>
      </c>
      <c r="C41984" t="e">
        <v>#N/A</v>
      </c>
      <c r="D41984" s="8">
        <v>45558</v>
      </c>
      <c r="E41984" s="9">
        <v>2005</v>
      </c>
      <c r="F41984" t="s">
        <v>317</v>
      </c>
      <c r="G41984" s="9">
        <v>3373113</v>
      </c>
      <c r="H41984" t="s">
        <v>17</v>
      </c>
      <c r="I41984" s="14">
        <v>30</v>
      </c>
      <c r="J41984" s="11">
        <v>320015</v>
      </c>
      <c r="K41984" s="11" t="s">
        <v>991</v>
      </c>
      <c r="L41984" s="11">
        <v>5.9841899999999999</v>
      </c>
      <c r="M41984" s="12">
        <f t="shared" si="1396"/>
        <v>179.5257</v>
      </c>
      <c r="N41984">
        <f t="shared" si="1397"/>
        <v>23</v>
      </c>
      <c r="O41984">
        <v>9</v>
      </c>
    </row>
    <row r="41985" spans="1:15" x14ac:dyDescent="0.25">
      <c r="A41985">
        <v>0</v>
      </c>
      <c r="B41985" t="s">
        <v>553</v>
      </c>
      <c r="C41985" t="e">
        <v>#N/A</v>
      </c>
      <c r="D41985" s="8">
        <v>45558</v>
      </c>
      <c r="E41985" s="9">
        <v>2005</v>
      </c>
      <c r="F41985" t="s">
        <v>317</v>
      </c>
      <c r="G41985" s="9">
        <v>3384346</v>
      </c>
      <c r="H41985" t="s">
        <v>19</v>
      </c>
      <c r="I41985" s="14">
        <v>4</v>
      </c>
      <c r="J41985" s="11">
        <v>320118</v>
      </c>
      <c r="K41985" s="11" t="s">
        <v>997</v>
      </c>
      <c r="L41985" s="11">
        <v>37.949940000000005</v>
      </c>
      <c r="M41985" s="12">
        <f t="shared" si="1396"/>
        <v>151.79976000000002</v>
      </c>
      <c r="N41985">
        <f t="shared" si="1397"/>
        <v>23</v>
      </c>
      <c r="O41985">
        <v>9</v>
      </c>
    </row>
    <row r="41986" spans="1:15" x14ac:dyDescent="0.25">
      <c r="A41986">
        <v>0</v>
      </c>
      <c r="B41986" t="s">
        <v>553</v>
      </c>
      <c r="C41986" t="e">
        <v>#N/A</v>
      </c>
      <c r="D41986" s="8">
        <v>45558</v>
      </c>
      <c r="E41986" s="9">
        <v>2005</v>
      </c>
      <c r="F41986" t="s">
        <v>317</v>
      </c>
      <c r="G41986" s="9">
        <v>3384347</v>
      </c>
      <c r="H41986" t="s">
        <v>20</v>
      </c>
      <c r="I41986" s="14">
        <v>7</v>
      </c>
      <c r="J41986" s="11">
        <v>320107</v>
      </c>
      <c r="K41986" s="11" t="s">
        <v>998</v>
      </c>
      <c r="L41986" s="11">
        <v>5.7200040000000012</v>
      </c>
      <c r="M41986" s="12">
        <f t="shared" si="1396"/>
        <v>40.040028000000007</v>
      </c>
      <c r="N41986">
        <f t="shared" si="1397"/>
        <v>23</v>
      </c>
      <c r="O41986">
        <v>9</v>
      </c>
    </row>
    <row r="41987" spans="1:15" x14ac:dyDescent="0.25">
      <c r="A41987">
        <v>0</v>
      </c>
      <c r="B41987" t="s">
        <v>553</v>
      </c>
      <c r="C41987" t="e">
        <v>#N/A</v>
      </c>
      <c r="D41987" s="8">
        <v>45558</v>
      </c>
      <c r="E41987" s="9">
        <v>2005</v>
      </c>
      <c r="F41987" t="s">
        <v>317</v>
      </c>
      <c r="G41987" s="9">
        <v>3529248</v>
      </c>
      <c r="H41987" t="s">
        <v>351</v>
      </c>
      <c r="I41987" s="14">
        <v>26</v>
      </c>
      <c r="J41987" s="11">
        <v>320917</v>
      </c>
      <c r="K41987" s="11" t="s">
        <v>1005</v>
      </c>
      <c r="L41987" s="11">
        <v>5720.0040000000008</v>
      </c>
      <c r="M41987" s="12">
        <f t="shared" si="1396"/>
        <v>148720.10400000002</v>
      </c>
      <c r="N41987">
        <f t="shared" si="1397"/>
        <v>23</v>
      </c>
      <c r="O41987">
        <v>9</v>
      </c>
    </row>
    <row r="41988" spans="1:15" x14ac:dyDescent="0.25">
      <c r="A41988">
        <v>0</v>
      </c>
      <c r="B41988" t="s">
        <v>553</v>
      </c>
      <c r="C41988" t="e">
        <v>#N/A</v>
      </c>
      <c r="D41988" s="8">
        <v>45558</v>
      </c>
      <c r="E41988" s="9">
        <v>2005</v>
      </c>
      <c r="F41988" t="s">
        <v>317</v>
      </c>
      <c r="G41988" s="9">
        <v>3584240</v>
      </c>
      <c r="H41988" t="s">
        <v>26</v>
      </c>
      <c r="I41988" s="14">
        <v>54</v>
      </c>
      <c r="J41988" s="11">
        <v>320926</v>
      </c>
      <c r="K41988" s="11" t="s">
        <v>1001</v>
      </c>
      <c r="L41988" s="11">
        <v>5.9841899999999999</v>
      </c>
      <c r="M41988" s="12">
        <f t="shared" si="1396"/>
        <v>323.14625999999998</v>
      </c>
      <c r="N41988">
        <f t="shared" si="1397"/>
        <v>23</v>
      </c>
      <c r="O41988">
        <v>9</v>
      </c>
    </row>
    <row r="41989" spans="1:15" x14ac:dyDescent="0.25">
      <c r="A41989">
        <v>0</v>
      </c>
      <c r="B41989" t="s">
        <v>553</v>
      </c>
      <c r="C41989" t="e">
        <v>#N/A</v>
      </c>
      <c r="D41989" s="8">
        <v>45558</v>
      </c>
      <c r="E41989" s="9">
        <v>2005</v>
      </c>
      <c r="F41989" t="s">
        <v>317</v>
      </c>
      <c r="G41989" s="9">
        <v>3408152</v>
      </c>
      <c r="H41989" t="s">
        <v>46</v>
      </c>
      <c r="I41989" s="14">
        <v>16</v>
      </c>
      <c r="J41989" s="11">
        <v>324003</v>
      </c>
      <c r="K41989" s="11" t="s">
        <v>990</v>
      </c>
      <c r="L41989" s="11">
        <v>19.800018000000001</v>
      </c>
      <c r="M41989" s="12">
        <f t="shared" si="1396"/>
        <v>316.80028800000002</v>
      </c>
      <c r="N41989">
        <f t="shared" si="1397"/>
        <v>23</v>
      </c>
      <c r="O41989">
        <v>9</v>
      </c>
    </row>
    <row r="41990" spans="1:15" x14ac:dyDescent="0.25">
      <c r="A41990">
        <v>0</v>
      </c>
      <c r="B41990" t="s">
        <v>553</v>
      </c>
      <c r="C41990" t="e">
        <v>#N/A</v>
      </c>
      <c r="D41990" s="8">
        <v>45558</v>
      </c>
      <c r="E41990" s="9">
        <v>2005</v>
      </c>
      <c r="F41990" t="s">
        <v>317</v>
      </c>
      <c r="G41990" s="9">
        <v>3584241</v>
      </c>
      <c r="H41990" t="s">
        <v>27</v>
      </c>
      <c r="I41990" s="14">
        <v>2</v>
      </c>
      <c r="J41990" s="11">
        <v>324903</v>
      </c>
      <c r="K41990" s="11" t="s">
        <v>1002</v>
      </c>
      <c r="L41990" s="11">
        <v>20.662344000000001</v>
      </c>
      <c r="M41990" s="12">
        <f t="shared" si="1396"/>
        <v>41.324688000000002</v>
      </c>
      <c r="N41990">
        <f t="shared" si="1397"/>
        <v>23</v>
      </c>
      <c r="O41990">
        <v>9</v>
      </c>
    </row>
    <row r="41991" spans="1:15" x14ac:dyDescent="0.25">
      <c r="A41991" t="s">
        <v>39</v>
      </c>
      <c r="B41991" t="s">
        <v>553</v>
      </c>
      <c r="C41991" t="s">
        <v>36</v>
      </c>
      <c r="D41991" s="8">
        <v>45558</v>
      </c>
      <c r="E41991" s="9">
        <v>2006</v>
      </c>
      <c r="F41991" t="s">
        <v>977</v>
      </c>
      <c r="G41991" s="9">
        <v>3284683</v>
      </c>
      <c r="H41991" t="s">
        <v>18</v>
      </c>
      <c r="I41991" s="14">
        <v>5</v>
      </c>
      <c r="J41991" s="11">
        <v>320028</v>
      </c>
      <c r="K41991" s="11" t="s">
        <v>989</v>
      </c>
      <c r="L41991" s="11">
        <v>30.099959999999999</v>
      </c>
      <c r="M41991" s="12">
        <f t="shared" si="1396"/>
        <v>150.49979999999999</v>
      </c>
      <c r="N41991">
        <f t="shared" si="1397"/>
        <v>23</v>
      </c>
      <c r="O41991">
        <v>9</v>
      </c>
    </row>
    <row r="41992" spans="1:15" x14ac:dyDescent="0.25">
      <c r="A41992" t="s">
        <v>39</v>
      </c>
      <c r="B41992" t="s">
        <v>553</v>
      </c>
      <c r="C41992" t="s">
        <v>36</v>
      </c>
      <c r="D41992" s="8">
        <v>45558</v>
      </c>
      <c r="E41992" s="9">
        <v>2006</v>
      </c>
      <c r="F41992" t="s">
        <v>977</v>
      </c>
      <c r="G41992" s="9">
        <v>3352387</v>
      </c>
      <c r="H41992" t="s">
        <v>16</v>
      </c>
      <c r="I41992" s="14">
        <v>6</v>
      </c>
      <c r="J41992" s="11">
        <v>320023</v>
      </c>
      <c r="K41992" s="11" t="s">
        <v>993</v>
      </c>
      <c r="L41992" s="11">
        <v>39.743999999999993</v>
      </c>
      <c r="M41992" s="12">
        <f t="shared" si="1396"/>
        <v>238.46399999999994</v>
      </c>
      <c r="N41992">
        <f t="shared" si="1397"/>
        <v>23</v>
      </c>
      <c r="O41992">
        <v>9</v>
      </c>
    </row>
    <row r="41993" spans="1:15" x14ac:dyDescent="0.25">
      <c r="A41993" t="s">
        <v>39</v>
      </c>
      <c r="B41993" t="s">
        <v>553</v>
      </c>
      <c r="C41993" t="s">
        <v>36</v>
      </c>
      <c r="D41993" s="8">
        <v>45558</v>
      </c>
      <c r="E41993" s="9">
        <v>2006</v>
      </c>
      <c r="F41993" t="s">
        <v>977</v>
      </c>
      <c r="G41993" s="9">
        <v>3373113</v>
      </c>
      <c r="H41993" t="s">
        <v>17</v>
      </c>
      <c r="I41993" s="14">
        <v>53</v>
      </c>
      <c r="J41993" s="11">
        <v>320015</v>
      </c>
      <c r="K41993" s="11" t="s">
        <v>991</v>
      </c>
      <c r="L41993" s="11">
        <v>5.9841899999999999</v>
      </c>
      <c r="M41993" s="12">
        <f t="shared" si="1396"/>
        <v>317.16206999999997</v>
      </c>
      <c r="N41993">
        <f t="shared" si="1397"/>
        <v>23</v>
      </c>
      <c r="O41993">
        <v>9</v>
      </c>
    </row>
    <row r="41994" spans="1:15" x14ac:dyDescent="0.25">
      <c r="A41994" t="s">
        <v>39</v>
      </c>
      <c r="B41994" t="s">
        <v>553</v>
      </c>
      <c r="C41994" t="s">
        <v>36</v>
      </c>
      <c r="D41994" s="8">
        <v>45558</v>
      </c>
      <c r="E41994" s="9">
        <v>2006</v>
      </c>
      <c r="F41994" t="s">
        <v>977</v>
      </c>
      <c r="G41994" s="9">
        <v>3384346</v>
      </c>
      <c r="H41994" t="s">
        <v>19</v>
      </c>
      <c r="I41994" s="14">
        <v>4</v>
      </c>
      <c r="J41994" s="11">
        <v>320118</v>
      </c>
      <c r="K41994" s="11" t="s">
        <v>997</v>
      </c>
      <c r="L41994" s="11">
        <v>37.949940000000005</v>
      </c>
      <c r="M41994" s="12">
        <f t="shared" si="1396"/>
        <v>151.79976000000002</v>
      </c>
      <c r="N41994">
        <f t="shared" si="1397"/>
        <v>23</v>
      </c>
      <c r="O41994">
        <v>9</v>
      </c>
    </row>
    <row r="41995" spans="1:15" x14ac:dyDescent="0.25">
      <c r="A41995" t="s">
        <v>39</v>
      </c>
      <c r="B41995" t="s">
        <v>553</v>
      </c>
      <c r="C41995" t="s">
        <v>36</v>
      </c>
      <c r="D41995" s="8">
        <v>45558</v>
      </c>
      <c r="E41995" s="9">
        <v>2006</v>
      </c>
      <c r="F41995" t="s">
        <v>977</v>
      </c>
      <c r="G41995" s="9">
        <v>3584240</v>
      </c>
      <c r="H41995" t="s">
        <v>26</v>
      </c>
      <c r="I41995" s="14">
        <v>52</v>
      </c>
      <c r="J41995" s="11">
        <v>320926</v>
      </c>
      <c r="K41995" s="11" t="s">
        <v>1001</v>
      </c>
      <c r="L41995" s="11">
        <v>5.9841899999999999</v>
      </c>
      <c r="M41995" s="12">
        <f t="shared" si="1396"/>
        <v>311.17788000000002</v>
      </c>
      <c r="N41995">
        <f t="shared" si="1397"/>
        <v>23</v>
      </c>
      <c r="O41995">
        <v>9</v>
      </c>
    </row>
    <row r="41996" spans="1:15" x14ac:dyDescent="0.25">
      <c r="A41996" t="s">
        <v>39</v>
      </c>
      <c r="B41996" t="s">
        <v>553</v>
      </c>
      <c r="C41996" t="s">
        <v>36</v>
      </c>
      <c r="D41996" s="8">
        <v>45558</v>
      </c>
      <c r="E41996" s="9">
        <v>2006</v>
      </c>
      <c r="F41996" t="s">
        <v>977</v>
      </c>
      <c r="G41996" s="9">
        <v>3584241</v>
      </c>
      <c r="H41996" t="s">
        <v>27</v>
      </c>
      <c r="I41996" s="14">
        <v>11</v>
      </c>
      <c r="J41996" s="11">
        <v>324903</v>
      </c>
      <c r="K41996" s="11" t="s">
        <v>1002</v>
      </c>
      <c r="L41996" s="11">
        <v>20.662344000000001</v>
      </c>
      <c r="M41996" s="12">
        <f t="shared" si="1396"/>
        <v>227.28578400000001</v>
      </c>
      <c r="N41996">
        <f t="shared" si="1397"/>
        <v>23</v>
      </c>
      <c r="O41996">
        <v>9</v>
      </c>
    </row>
    <row r="41997" spans="1:15" x14ac:dyDescent="0.25">
      <c r="A41997">
        <v>0</v>
      </c>
      <c r="B41997" t="s">
        <v>553</v>
      </c>
      <c r="C41997" t="e">
        <v>#N/A</v>
      </c>
      <c r="D41997" s="8">
        <v>45558</v>
      </c>
      <c r="E41997" s="9">
        <v>2007</v>
      </c>
      <c r="F41997" t="s">
        <v>443</v>
      </c>
      <c r="G41997" s="9">
        <v>3284683</v>
      </c>
      <c r="H41997" t="s">
        <v>18</v>
      </c>
      <c r="I41997" s="14">
        <v>18</v>
      </c>
      <c r="J41997" s="11">
        <v>320028</v>
      </c>
      <c r="K41997" s="11" t="s">
        <v>989</v>
      </c>
      <c r="L41997" s="11">
        <v>30.099959999999999</v>
      </c>
      <c r="M41997" s="12">
        <f t="shared" si="1396"/>
        <v>541.79927999999995</v>
      </c>
      <c r="N41997">
        <f t="shared" si="1397"/>
        <v>23</v>
      </c>
      <c r="O41997">
        <v>9</v>
      </c>
    </row>
    <row r="41998" spans="1:15" x14ac:dyDescent="0.25">
      <c r="A41998">
        <v>0</v>
      </c>
      <c r="B41998" t="s">
        <v>553</v>
      </c>
      <c r="C41998" t="e">
        <v>#N/A</v>
      </c>
      <c r="D41998" s="8">
        <v>45558</v>
      </c>
      <c r="E41998" s="9">
        <v>2007</v>
      </c>
      <c r="F41998" t="s">
        <v>443</v>
      </c>
      <c r="G41998" s="9">
        <v>3352387</v>
      </c>
      <c r="H41998" t="s">
        <v>16</v>
      </c>
      <c r="I41998" s="14">
        <v>3</v>
      </c>
      <c r="J41998" s="11">
        <v>320023</v>
      </c>
      <c r="K41998" s="11" t="s">
        <v>993</v>
      </c>
      <c r="L41998" s="11">
        <v>39.743999999999993</v>
      </c>
      <c r="M41998" s="12">
        <f t="shared" si="1396"/>
        <v>119.23199999999997</v>
      </c>
      <c r="N41998">
        <f t="shared" si="1397"/>
        <v>23</v>
      </c>
      <c r="O41998">
        <v>9</v>
      </c>
    </row>
    <row r="41999" spans="1:15" x14ac:dyDescent="0.25">
      <c r="A41999">
        <v>0</v>
      </c>
      <c r="B41999" t="s">
        <v>553</v>
      </c>
      <c r="C41999" t="e">
        <v>#N/A</v>
      </c>
      <c r="D41999" s="8">
        <v>45558</v>
      </c>
      <c r="E41999" s="9">
        <v>2007</v>
      </c>
      <c r="F41999" t="s">
        <v>443</v>
      </c>
      <c r="G41999" s="9">
        <v>3373113</v>
      </c>
      <c r="H41999" t="s">
        <v>17</v>
      </c>
      <c r="I41999" s="14">
        <v>21</v>
      </c>
      <c r="J41999" s="11">
        <v>320015</v>
      </c>
      <c r="K41999" s="11" t="s">
        <v>991</v>
      </c>
      <c r="L41999" s="11">
        <v>5.9841899999999999</v>
      </c>
      <c r="M41999" s="12">
        <f t="shared" si="1396"/>
        <v>125.66799</v>
      </c>
      <c r="N41999">
        <f t="shared" si="1397"/>
        <v>23</v>
      </c>
      <c r="O41999">
        <v>9</v>
      </c>
    </row>
    <row r="42000" spans="1:15" x14ac:dyDescent="0.25">
      <c r="A42000">
        <v>0</v>
      </c>
      <c r="B42000" t="s">
        <v>553</v>
      </c>
      <c r="C42000" t="e">
        <v>#N/A</v>
      </c>
      <c r="D42000" s="8">
        <v>45558</v>
      </c>
      <c r="E42000" s="9">
        <v>2007</v>
      </c>
      <c r="F42000" t="s">
        <v>443</v>
      </c>
      <c r="G42000" s="9">
        <v>3384347</v>
      </c>
      <c r="H42000" t="s">
        <v>20</v>
      </c>
      <c r="I42000" s="14">
        <v>18</v>
      </c>
      <c r="J42000" s="11">
        <v>320107</v>
      </c>
      <c r="K42000" s="11" t="s">
        <v>998</v>
      </c>
      <c r="L42000" s="11">
        <v>5.7200040000000012</v>
      </c>
      <c r="M42000" s="12">
        <f t="shared" si="1396"/>
        <v>102.96007200000003</v>
      </c>
      <c r="N42000">
        <f t="shared" si="1397"/>
        <v>23</v>
      </c>
      <c r="O42000">
        <v>9</v>
      </c>
    </row>
    <row r="42001" spans="1:15" x14ac:dyDescent="0.25">
      <c r="A42001">
        <v>0</v>
      </c>
      <c r="B42001" t="s">
        <v>553</v>
      </c>
      <c r="C42001" t="e">
        <v>#N/A</v>
      </c>
      <c r="D42001" s="8">
        <v>45558</v>
      </c>
      <c r="E42001" s="9">
        <v>2007</v>
      </c>
      <c r="F42001" t="s">
        <v>443</v>
      </c>
      <c r="G42001" s="9">
        <v>3529248</v>
      </c>
      <c r="H42001" t="s">
        <v>351</v>
      </c>
      <c r="I42001" s="14">
        <v>5</v>
      </c>
      <c r="J42001" s="11">
        <v>320917</v>
      </c>
      <c r="K42001" s="11" t="s">
        <v>1005</v>
      </c>
      <c r="L42001" s="11">
        <v>5720.0040000000008</v>
      </c>
      <c r="M42001" s="12">
        <f t="shared" si="1396"/>
        <v>28600.020000000004</v>
      </c>
      <c r="N42001">
        <f t="shared" si="1397"/>
        <v>23</v>
      </c>
      <c r="O42001">
        <v>9</v>
      </c>
    </row>
    <row r="42002" spans="1:15" x14ac:dyDescent="0.25">
      <c r="A42002">
        <v>0</v>
      </c>
      <c r="B42002" t="s">
        <v>553</v>
      </c>
      <c r="C42002" t="e">
        <v>#N/A</v>
      </c>
      <c r="D42002" s="8">
        <v>45558</v>
      </c>
      <c r="E42002" s="9">
        <v>2007</v>
      </c>
      <c r="F42002" t="s">
        <v>443</v>
      </c>
      <c r="G42002" s="9">
        <v>3564666</v>
      </c>
      <c r="H42002" t="s">
        <v>21</v>
      </c>
      <c r="I42002" s="14">
        <v>7</v>
      </c>
      <c r="J42002" s="11">
        <v>320100</v>
      </c>
      <c r="K42002" s="11" t="s">
        <v>994</v>
      </c>
      <c r="L42002" s="11">
        <v>20.323620000000002</v>
      </c>
      <c r="M42002" s="12">
        <f t="shared" si="1396"/>
        <v>142.26534000000001</v>
      </c>
      <c r="N42002">
        <f t="shared" si="1397"/>
        <v>23</v>
      </c>
      <c r="O42002">
        <v>9</v>
      </c>
    </row>
    <row r="42003" spans="1:15" x14ac:dyDescent="0.25">
      <c r="A42003">
        <v>0</v>
      </c>
      <c r="B42003" t="s">
        <v>553</v>
      </c>
      <c r="C42003" t="e">
        <v>#N/A</v>
      </c>
      <c r="D42003" s="8">
        <v>45558</v>
      </c>
      <c r="E42003" s="9">
        <v>2007</v>
      </c>
      <c r="F42003" t="s">
        <v>443</v>
      </c>
      <c r="G42003" s="9">
        <v>3564667</v>
      </c>
      <c r="H42003" t="s">
        <v>22</v>
      </c>
      <c r="I42003" s="14">
        <v>1</v>
      </c>
      <c r="J42003" s="11">
        <v>320400</v>
      </c>
      <c r="K42003" s="11" t="s">
        <v>999</v>
      </c>
      <c r="L42003" s="11">
        <v>20.323620000000002</v>
      </c>
      <c r="M42003" s="12">
        <f t="shared" si="1396"/>
        <v>20.323620000000002</v>
      </c>
      <c r="N42003">
        <f t="shared" si="1397"/>
        <v>23</v>
      </c>
      <c r="O42003">
        <v>9</v>
      </c>
    </row>
    <row r="42004" spans="1:15" x14ac:dyDescent="0.25">
      <c r="A42004">
        <v>0</v>
      </c>
      <c r="B42004" t="s">
        <v>553</v>
      </c>
      <c r="C42004" t="e">
        <v>#N/A</v>
      </c>
      <c r="D42004" s="8">
        <v>45558</v>
      </c>
      <c r="E42004" s="9">
        <v>2007</v>
      </c>
      <c r="F42004" t="s">
        <v>443</v>
      </c>
      <c r="G42004" s="9">
        <v>3584240</v>
      </c>
      <c r="H42004" t="s">
        <v>26</v>
      </c>
      <c r="I42004" s="14">
        <v>42</v>
      </c>
      <c r="J42004" s="11">
        <v>320926</v>
      </c>
      <c r="K42004" s="11" t="s">
        <v>1001</v>
      </c>
      <c r="L42004" s="11">
        <v>5.9841899999999999</v>
      </c>
      <c r="M42004" s="12">
        <f t="shared" si="1396"/>
        <v>251.33598000000001</v>
      </c>
      <c r="N42004">
        <f t="shared" si="1397"/>
        <v>23</v>
      </c>
      <c r="O42004">
        <v>9</v>
      </c>
    </row>
    <row r="42005" spans="1:15" x14ac:dyDescent="0.25">
      <c r="A42005">
        <v>0</v>
      </c>
      <c r="B42005" t="s">
        <v>553</v>
      </c>
      <c r="C42005" t="e">
        <v>#N/A</v>
      </c>
      <c r="D42005" s="8">
        <v>45558</v>
      </c>
      <c r="E42005" s="9">
        <v>2007</v>
      </c>
      <c r="F42005" t="s">
        <v>443</v>
      </c>
      <c r="G42005" s="9">
        <v>3568860</v>
      </c>
      <c r="H42005" t="s">
        <v>41</v>
      </c>
      <c r="I42005" s="14">
        <v>20</v>
      </c>
      <c r="J42005" s="11">
        <v>322000</v>
      </c>
      <c r="K42005" s="11" t="s">
        <v>995</v>
      </c>
      <c r="L42005" s="11">
        <v>12.645809999999999</v>
      </c>
      <c r="M42005" s="12">
        <f t="shared" si="1396"/>
        <v>252.91619999999998</v>
      </c>
      <c r="N42005">
        <f t="shared" si="1397"/>
        <v>23</v>
      </c>
      <c r="O42005">
        <v>9</v>
      </c>
    </row>
    <row r="42006" spans="1:15" x14ac:dyDescent="0.25">
      <c r="A42006">
        <v>0</v>
      </c>
      <c r="B42006" t="s">
        <v>553</v>
      </c>
      <c r="C42006" t="e">
        <v>#N/A</v>
      </c>
      <c r="D42006" s="8">
        <v>45558</v>
      </c>
      <c r="E42006" s="9">
        <v>2007</v>
      </c>
      <c r="F42006" t="s">
        <v>443</v>
      </c>
      <c r="G42006" s="9">
        <v>3408152</v>
      </c>
      <c r="H42006" t="s">
        <v>46</v>
      </c>
      <c r="I42006" s="14">
        <v>3</v>
      </c>
      <c r="J42006" s="11">
        <v>324003</v>
      </c>
      <c r="K42006" s="11" t="s">
        <v>990</v>
      </c>
      <c r="L42006" s="11">
        <v>19.800018000000001</v>
      </c>
      <c r="M42006" s="12">
        <f t="shared" si="1396"/>
        <v>59.400054000000004</v>
      </c>
      <c r="N42006">
        <f t="shared" si="1397"/>
        <v>23</v>
      </c>
      <c r="O42006">
        <v>9</v>
      </c>
    </row>
    <row r="42007" spans="1:15" x14ac:dyDescent="0.25">
      <c r="A42007">
        <v>0</v>
      </c>
      <c r="B42007" t="s">
        <v>553</v>
      </c>
      <c r="C42007" t="e">
        <v>#N/A</v>
      </c>
      <c r="D42007" s="8">
        <v>45558</v>
      </c>
      <c r="E42007" s="9">
        <v>2007</v>
      </c>
      <c r="F42007" t="s">
        <v>443</v>
      </c>
      <c r="G42007" s="9">
        <v>3566457</v>
      </c>
      <c r="H42007" t="s">
        <v>49</v>
      </c>
      <c r="I42007" s="14">
        <v>11</v>
      </c>
      <c r="J42007" s="11">
        <v>323004</v>
      </c>
      <c r="K42007" s="11" t="s">
        <v>996</v>
      </c>
      <c r="L42007" s="11">
        <v>12.645809999999999</v>
      </c>
      <c r="M42007" s="12">
        <f t="shared" si="1396"/>
        <v>139.10390999999998</v>
      </c>
      <c r="N42007">
        <f t="shared" si="1397"/>
        <v>23</v>
      </c>
      <c r="O42007">
        <v>9</v>
      </c>
    </row>
    <row r="42008" spans="1:15" x14ac:dyDescent="0.25">
      <c r="A42008">
        <v>0</v>
      </c>
      <c r="B42008" t="s">
        <v>553</v>
      </c>
      <c r="C42008" t="e">
        <v>#N/A</v>
      </c>
      <c r="D42008" s="8">
        <v>45558</v>
      </c>
      <c r="E42008" s="9">
        <v>2007</v>
      </c>
      <c r="F42008" t="s">
        <v>443</v>
      </c>
      <c r="G42008" s="9">
        <v>3584241</v>
      </c>
      <c r="H42008" t="s">
        <v>27</v>
      </c>
      <c r="I42008" s="14">
        <v>7</v>
      </c>
      <c r="J42008" s="11">
        <v>324903</v>
      </c>
      <c r="K42008" s="11" t="s">
        <v>1002</v>
      </c>
      <c r="L42008" s="11">
        <v>20.662344000000001</v>
      </c>
      <c r="M42008" s="12">
        <f t="shared" si="1396"/>
        <v>144.63640800000002</v>
      </c>
      <c r="N42008">
        <f t="shared" si="1397"/>
        <v>23</v>
      </c>
      <c r="O42008">
        <v>9</v>
      </c>
    </row>
    <row r="42009" spans="1:15" x14ac:dyDescent="0.25">
      <c r="A42009" t="s">
        <v>369</v>
      </c>
      <c r="B42009" t="s">
        <v>553</v>
      </c>
      <c r="C42009" t="s">
        <v>36</v>
      </c>
      <c r="D42009" s="8">
        <v>45558</v>
      </c>
      <c r="E42009" s="9">
        <v>2008</v>
      </c>
      <c r="F42009" t="s">
        <v>364</v>
      </c>
      <c r="G42009" s="9">
        <v>3284683</v>
      </c>
      <c r="H42009" t="s">
        <v>18</v>
      </c>
      <c r="I42009" s="14">
        <v>3</v>
      </c>
      <c r="J42009" s="11">
        <v>320028</v>
      </c>
      <c r="K42009" s="11" t="s">
        <v>989</v>
      </c>
      <c r="L42009" s="11">
        <v>30.099959999999999</v>
      </c>
      <c r="M42009" s="12">
        <f t="shared" si="1396"/>
        <v>90.299880000000002</v>
      </c>
      <c r="N42009">
        <f t="shared" si="1397"/>
        <v>23</v>
      </c>
      <c r="O42009">
        <v>9</v>
      </c>
    </row>
    <row r="42010" spans="1:15" x14ac:dyDescent="0.25">
      <c r="A42010" t="s">
        <v>369</v>
      </c>
      <c r="B42010" t="s">
        <v>553</v>
      </c>
      <c r="C42010" t="s">
        <v>36</v>
      </c>
      <c r="D42010" s="8">
        <v>45558</v>
      </c>
      <c r="E42010" s="9">
        <v>2008</v>
      </c>
      <c r="F42010" t="s">
        <v>364</v>
      </c>
      <c r="G42010" s="9">
        <v>3352387</v>
      </c>
      <c r="H42010" t="s">
        <v>16</v>
      </c>
      <c r="I42010" s="14">
        <v>8</v>
      </c>
      <c r="J42010" s="11">
        <v>320023</v>
      </c>
      <c r="K42010" s="11" t="s">
        <v>993</v>
      </c>
      <c r="L42010" s="11">
        <v>39.743999999999993</v>
      </c>
      <c r="M42010" s="12">
        <f t="shared" si="1396"/>
        <v>317.95199999999994</v>
      </c>
      <c r="N42010">
        <f t="shared" si="1397"/>
        <v>23</v>
      </c>
      <c r="O42010">
        <v>9</v>
      </c>
    </row>
    <row r="42011" spans="1:15" x14ac:dyDescent="0.25">
      <c r="A42011" t="s">
        <v>369</v>
      </c>
      <c r="B42011" t="s">
        <v>553</v>
      </c>
      <c r="C42011" t="s">
        <v>36</v>
      </c>
      <c r="D42011" s="8">
        <v>45558</v>
      </c>
      <c r="E42011" s="9">
        <v>2008</v>
      </c>
      <c r="F42011" t="s">
        <v>364</v>
      </c>
      <c r="G42011" s="9">
        <v>3373113</v>
      </c>
      <c r="H42011" t="s">
        <v>17</v>
      </c>
      <c r="I42011" s="14">
        <v>1</v>
      </c>
      <c r="J42011" s="11">
        <v>320015</v>
      </c>
      <c r="K42011" s="11" t="s">
        <v>991</v>
      </c>
      <c r="L42011" s="11">
        <v>5.9841899999999999</v>
      </c>
      <c r="M42011" s="12">
        <f t="shared" si="1396"/>
        <v>5.9841899999999999</v>
      </c>
      <c r="N42011">
        <f t="shared" si="1397"/>
        <v>23</v>
      </c>
      <c r="O42011">
        <v>9</v>
      </c>
    </row>
    <row r="42012" spans="1:15" x14ac:dyDescent="0.25">
      <c r="A42012" t="s">
        <v>369</v>
      </c>
      <c r="B42012" t="s">
        <v>553</v>
      </c>
      <c r="C42012" t="s">
        <v>36</v>
      </c>
      <c r="D42012" s="8">
        <v>45558</v>
      </c>
      <c r="E42012" s="9">
        <v>2008</v>
      </c>
      <c r="F42012" t="s">
        <v>364</v>
      </c>
      <c r="G42012" s="9">
        <v>3384346</v>
      </c>
      <c r="H42012" t="s">
        <v>19</v>
      </c>
      <c r="I42012" s="14">
        <v>4</v>
      </c>
      <c r="J42012" s="11">
        <v>320118</v>
      </c>
      <c r="K42012" s="11" t="s">
        <v>997</v>
      </c>
      <c r="L42012" s="11">
        <v>37.949940000000005</v>
      </c>
      <c r="M42012" s="12">
        <f t="shared" si="1396"/>
        <v>151.79976000000002</v>
      </c>
      <c r="N42012">
        <f t="shared" si="1397"/>
        <v>23</v>
      </c>
      <c r="O42012">
        <v>9</v>
      </c>
    </row>
    <row r="42013" spans="1:15" x14ac:dyDescent="0.25">
      <c r="A42013" t="s">
        <v>369</v>
      </c>
      <c r="B42013" t="s">
        <v>553</v>
      </c>
      <c r="C42013" t="s">
        <v>36</v>
      </c>
      <c r="D42013" s="8">
        <v>45558</v>
      </c>
      <c r="E42013" s="9">
        <v>2008</v>
      </c>
      <c r="F42013" t="s">
        <v>364</v>
      </c>
      <c r="G42013" s="9">
        <v>3384347</v>
      </c>
      <c r="H42013" t="s">
        <v>20</v>
      </c>
      <c r="I42013" s="14">
        <v>43</v>
      </c>
      <c r="J42013" s="11">
        <v>320107</v>
      </c>
      <c r="K42013" s="11" t="s">
        <v>998</v>
      </c>
      <c r="L42013" s="11">
        <v>5.7200040000000012</v>
      </c>
      <c r="M42013" s="12">
        <f t="shared" si="1396"/>
        <v>245.96017200000006</v>
      </c>
      <c r="N42013">
        <f t="shared" si="1397"/>
        <v>23</v>
      </c>
      <c r="O42013">
        <v>9</v>
      </c>
    </row>
    <row r="42014" spans="1:15" x14ac:dyDescent="0.25">
      <c r="A42014" t="s">
        <v>369</v>
      </c>
      <c r="B42014" t="s">
        <v>553</v>
      </c>
      <c r="C42014" t="s">
        <v>36</v>
      </c>
      <c r="D42014" s="8">
        <v>45558</v>
      </c>
      <c r="E42014" s="9">
        <v>2008</v>
      </c>
      <c r="F42014" t="s">
        <v>364</v>
      </c>
      <c r="G42014" s="9">
        <v>3584240</v>
      </c>
      <c r="H42014" t="s">
        <v>26</v>
      </c>
      <c r="I42014" s="14">
        <v>19</v>
      </c>
      <c r="J42014" s="11">
        <v>320926</v>
      </c>
      <c r="K42014" s="11" t="s">
        <v>1001</v>
      </c>
      <c r="L42014" s="11">
        <v>5.9841899999999999</v>
      </c>
      <c r="M42014" s="12">
        <f t="shared" si="1396"/>
        <v>113.69960999999999</v>
      </c>
      <c r="N42014">
        <f t="shared" si="1397"/>
        <v>23</v>
      </c>
      <c r="O42014">
        <v>9</v>
      </c>
    </row>
    <row r="42015" spans="1:15" x14ac:dyDescent="0.25">
      <c r="A42015" t="s">
        <v>369</v>
      </c>
      <c r="B42015" t="s">
        <v>553</v>
      </c>
      <c r="C42015" t="s">
        <v>36</v>
      </c>
      <c r="D42015" s="8">
        <v>45558</v>
      </c>
      <c r="E42015" s="9">
        <v>2008</v>
      </c>
      <c r="F42015" t="s">
        <v>364</v>
      </c>
      <c r="G42015" s="9">
        <v>3568860</v>
      </c>
      <c r="H42015" t="s">
        <v>41</v>
      </c>
      <c r="I42015" s="14">
        <v>5</v>
      </c>
      <c r="J42015" s="11">
        <v>322000</v>
      </c>
      <c r="K42015" s="11" t="s">
        <v>995</v>
      </c>
      <c r="L42015" s="11">
        <v>12.645809999999999</v>
      </c>
      <c r="M42015" s="12">
        <f t="shared" si="1396"/>
        <v>63.229049999999994</v>
      </c>
      <c r="N42015">
        <f t="shared" si="1397"/>
        <v>23</v>
      </c>
      <c r="O42015">
        <v>9</v>
      </c>
    </row>
    <row r="42016" spans="1:15" x14ac:dyDescent="0.25">
      <c r="A42016" t="s">
        <v>369</v>
      </c>
      <c r="B42016" t="s">
        <v>553</v>
      </c>
      <c r="C42016" t="s">
        <v>36</v>
      </c>
      <c r="D42016" s="8">
        <v>45558</v>
      </c>
      <c r="E42016" s="9">
        <v>2008</v>
      </c>
      <c r="F42016" t="s">
        <v>364</v>
      </c>
      <c r="G42016" s="9">
        <v>3584241</v>
      </c>
      <c r="H42016" t="s">
        <v>27</v>
      </c>
      <c r="I42016" s="14">
        <v>11</v>
      </c>
      <c r="J42016" s="11">
        <v>324903</v>
      </c>
      <c r="K42016" s="11" t="s">
        <v>1002</v>
      </c>
      <c r="L42016" s="11">
        <v>20.662344000000001</v>
      </c>
      <c r="M42016" s="12">
        <f t="shared" si="1396"/>
        <v>227.28578400000001</v>
      </c>
      <c r="N42016">
        <f t="shared" si="1397"/>
        <v>23</v>
      </c>
      <c r="O42016">
        <v>9</v>
      </c>
    </row>
    <row r="42017" spans="1:15" x14ac:dyDescent="0.25">
      <c r="A42017">
        <v>0</v>
      </c>
      <c r="B42017" t="s">
        <v>553</v>
      </c>
      <c r="C42017" t="e">
        <v>#N/A</v>
      </c>
      <c r="D42017" s="8">
        <v>45558</v>
      </c>
      <c r="E42017" s="9">
        <v>2009</v>
      </c>
      <c r="F42017" t="s">
        <v>150</v>
      </c>
      <c r="G42017" s="9">
        <v>3284683</v>
      </c>
      <c r="H42017" t="s">
        <v>18</v>
      </c>
      <c r="I42017" s="14">
        <v>3</v>
      </c>
      <c r="J42017" s="11">
        <v>320028</v>
      </c>
      <c r="K42017" s="11" t="s">
        <v>989</v>
      </c>
      <c r="L42017" s="11">
        <v>30.099959999999999</v>
      </c>
      <c r="M42017" s="12">
        <f t="shared" si="1396"/>
        <v>90.299880000000002</v>
      </c>
      <c r="N42017">
        <f t="shared" si="1397"/>
        <v>23</v>
      </c>
      <c r="O42017">
        <v>9</v>
      </c>
    </row>
    <row r="42018" spans="1:15" x14ac:dyDescent="0.25">
      <c r="A42018">
        <v>0</v>
      </c>
      <c r="B42018" t="s">
        <v>553</v>
      </c>
      <c r="C42018" t="e">
        <v>#N/A</v>
      </c>
      <c r="D42018" s="8">
        <v>45558</v>
      </c>
      <c r="E42018" s="9">
        <v>2009</v>
      </c>
      <c r="F42018" t="s">
        <v>150</v>
      </c>
      <c r="G42018" s="9">
        <v>3352387</v>
      </c>
      <c r="H42018" t="s">
        <v>16</v>
      </c>
      <c r="I42018" s="14">
        <v>4</v>
      </c>
      <c r="J42018" s="11">
        <v>320023</v>
      </c>
      <c r="K42018" s="11" t="s">
        <v>993</v>
      </c>
      <c r="L42018" s="11">
        <v>39.743999999999993</v>
      </c>
      <c r="M42018" s="12">
        <f t="shared" si="1396"/>
        <v>158.97599999999997</v>
      </c>
      <c r="N42018">
        <f t="shared" si="1397"/>
        <v>23</v>
      </c>
      <c r="O42018">
        <v>9</v>
      </c>
    </row>
    <row r="42019" spans="1:15" x14ac:dyDescent="0.25">
      <c r="A42019">
        <v>0</v>
      </c>
      <c r="B42019" t="s">
        <v>553</v>
      </c>
      <c r="C42019" t="e">
        <v>#N/A</v>
      </c>
      <c r="D42019" s="8">
        <v>45558</v>
      </c>
      <c r="E42019" s="9">
        <v>2009</v>
      </c>
      <c r="F42019" t="s">
        <v>150</v>
      </c>
      <c r="G42019" s="9">
        <v>3373113</v>
      </c>
      <c r="H42019" t="s">
        <v>17</v>
      </c>
      <c r="I42019" s="14">
        <v>50</v>
      </c>
      <c r="J42019" s="11">
        <v>320015</v>
      </c>
      <c r="K42019" s="11" t="s">
        <v>991</v>
      </c>
      <c r="L42019" s="11">
        <v>5.9841899999999999</v>
      </c>
      <c r="M42019" s="12">
        <f t="shared" si="1396"/>
        <v>299.20949999999999</v>
      </c>
      <c r="N42019">
        <f t="shared" si="1397"/>
        <v>23</v>
      </c>
      <c r="O42019">
        <v>9</v>
      </c>
    </row>
    <row r="42020" spans="1:15" x14ac:dyDescent="0.25">
      <c r="A42020">
        <v>0</v>
      </c>
      <c r="B42020" t="s">
        <v>553</v>
      </c>
      <c r="C42020" t="e">
        <v>#N/A</v>
      </c>
      <c r="D42020" s="8">
        <v>45558</v>
      </c>
      <c r="E42020" s="9">
        <v>2009</v>
      </c>
      <c r="F42020" t="s">
        <v>150</v>
      </c>
      <c r="G42020" s="9">
        <v>3384346</v>
      </c>
      <c r="H42020" t="s">
        <v>19</v>
      </c>
      <c r="I42020" s="14">
        <v>4</v>
      </c>
      <c r="J42020" s="11">
        <v>320118</v>
      </c>
      <c r="K42020" s="11" t="s">
        <v>997</v>
      </c>
      <c r="L42020" s="11">
        <v>37.949940000000005</v>
      </c>
      <c r="M42020" s="12">
        <f t="shared" si="1396"/>
        <v>151.79976000000002</v>
      </c>
      <c r="N42020">
        <f t="shared" si="1397"/>
        <v>23</v>
      </c>
      <c r="O42020">
        <v>9</v>
      </c>
    </row>
    <row r="42021" spans="1:15" x14ac:dyDescent="0.25">
      <c r="A42021">
        <v>0</v>
      </c>
      <c r="B42021" t="s">
        <v>553</v>
      </c>
      <c r="C42021" t="e">
        <v>#N/A</v>
      </c>
      <c r="D42021" s="8">
        <v>45558</v>
      </c>
      <c r="E42021" s="9">
        <v>2009</v>
      </c>
      <c r="F42021" t="s">
        <v>150</v>
      </c>
      <c r="G42021" s="9">
        <v>3384347</v>
      </c>
      <c r="H42021" t="s">
        <v>20</v>
      </c>
      <c r="I42021" s="14">
        <v>55</v>
      </c>
      <c r="J42021" s="11">
        <v>320107</v>
      </c>
      <c r="K42021" s="11" t="s">
        <v>998</v>
      </c>
      <c r="L42021" s="11">
        <v>5.7200040000000012</v>
      </c>
      <c r="M42021" s="12">
        <f t="shared" si="1396"/>
        <v>314.60022000000009</v>
      </c>
      <c r="N42021">
        <f t="shared" si="1397"/>
        <v>23</v>
      </c>
      <c r="O42021">
        <v>9</v>
      </c>
    </row>
    <row r="42022" spans="1:15" x14ac:dyDescent="0.25">
      <c r="A42022">
        <v>0</v>
      </c>
      <c r="B42022" t="s">
        <v>553</v>
      </c>
      <c r="C42022" t="e">
        <v>#N/A</v>
      </c>
      <c r="D42022" s="8">
        <v>45558</v>
      </c>
      <c r="E42022" s="9">
        <v>2009</v>
      </c>
      <c r="F42022" t="s">
        <v>150</v>
      </c>
      <c r="G42022" s="9">
        <v>3564666</v>
      </c>
      <c r="H42022" t="s">
        <v>21</v>
      </c>
      <c r="I42022" s="14">
        <v>13</v>
      </c>
      <c r="J42022" s="11">
        <v>320100</v>
      </c>
      <c r="K42022" s="11" t="s">
        <v>994</v>
      </c>
      <c r="L42022" s="11">
        <v>20.323620000000002</v>
      </c>
      <c r="M42022" s="12">
        <f t="shared" ref="M42022:M42085" si="1398">+I42022*L42022</f>
        <v>264.20706000000001</v>
      </c>
      <c r="N42022">
        <f t="shared" ref="N42022:N42085" si="1399">+DAY(D42022)</f>
        <v>23</v>
      </c>
      <c r="O42022">
        <v>9</v>
      </c>
    </row>
    <row r="42023" spans="1:15" x14ac:dyDescent="0.25">
      <c r="A42023">
        <v>0</v>
      </c>
      <c r="B42023" t="s">
        <v>553</v>
      </c>
      <c r="C42023" t="e">
        <v>#N/A</v>
      </c>
      <c r="D42023" s="8">
        <v>45558</v>
      </c>
      <c r="E42023" s="9">
        <v>2009</v>
      </c>
      <c r="F42023" t="s">
        <v>150</v>
      </c>
      <c r="G42023" s="9">
        <v>3564667</v>
      </c>
      <c r="H42023" t="s">
        <v>22</v>
      </c>
      <c r="I42023" s="14">
        <v>9</v>
      </c>
      <c r="J42023" s="11">
        <v>320400</v>
      </c>
      <c r="K42023" s="11" t="s">
        <v>999</v>
      </c>
      <c r="L42023" s="11">
        <v>20.323620000000002</v>
      </c>
      <c r="M42023" s="12">
        <f t="shared" si="1398"/>
        <v>182.91258000000002</v>
      </c>
      <c r="N42023">
        <f t="shared" si="1399"/>
        <v>23</v>
      </c>
      <c r="O42023">
        <v>9</v>
      </c>
    </row>
    <row r="42024" spans="1:15" x14ac:dyDescent="0.25">
      <c r="A42024">
        <v>0</v>
      </c>
      <c r="B42024" t="s">
        <v>553</v>
      </c>
      <c r="C42024" t="e">
        <v>#N/A</v>
      </c>
      <c r="D42024" s="8">
        <v>45558</v>
      </c>
      <c r="E42024" s="9">
        <v>2009</v>
      </c>
      <c r="F42024" t="s">
        <v>150</v>
      </c>
      <c r="G42024" s="9">
        <v>3584240</v>
      </c>
      <c r="H42024" t="s">
        <v>26</v>
      </c>
      <c r="I42024" s="14">
        <v>8</v>
      </c>
      <c r="J42024" s="11">
        <v>320926</v>
      </c>
      <c r="K42024" s="11" t="s">
        <v>1001</v>
      </c>
      <c r="L42024" s="11">
        <v>5.9841899999999999</v>
      </c>
      <c r="M42024" s="12">
        <f t="shared" si="1398"/>
        <v>47.873519999999999</v>
      </c>
      <c r="N42024">
        <f t="shared" si="1399"/>
        <v>23</v>
      </c>
      <c r="O42024">
        <v>9</v>
      </c>
    </row>
    <row r="42025" spans="1:15" x14ac:dyDescent="0.25">
      <c r="A42025">
        <v>0</v>
      </c>
      <c r="B42025" t="s">
        <v>553</v>
      </c>
      <c r="C42025" t="e">
        <v>#N/A</v>
      </c>
      <c r="D42025" s="8">
        <v>45558</v>
      </c>
      <c r="E42025" s="9">
        <v>2009</v>
      </c>
      <c r="F42025" t="s">
        <v>150</v>
      </c>
      <c r="G42025" s="9">
        <v>3568860</v>
      </c>
      <c r="H42025" t="s">
        <v>41</v>
      </c>
      <c r="I42025" s="14">
        <v>16</v>
      </c>
      <c r="J42025" s="11">
        <v>322000</v>
      </c>
      <c r="K42025" s="11" t="s">
        <v>995</v>
      </c>
      <c r="L42025" s="11">
        <v>12.645809999999999</v>
      </c>
      <c r="M42025" s="12">
        <f t="shared" si="1398"/>
        <v>202.33295999999999</v>
      </c>
      <c r="N42025">
        <f t="shared" si="1399"/>
        <v>23</v>
      </c>
      <c r="O42025">
        <v>9</v>
      </c>
    </row>
    <row r="42026" spans="1:15" x14ac:dyDescent="0.25">
      <c r="A42026">
        <v>0</v>
      </c>
      <c r="B42026" t="s">
        <v>553</v>
      </c>
      <c r="C42026" t="e">
        <v>#N/A</v>
      </c>
      <c r="D42026" s="8">
        <v>45558</v>
      </c>
      <c r="E42026" s="9">
        <v>2009</v>
      </c>
      <c r="F42026" t="s">
        <v>150</v>
      </c>
      <c r="G42026" s="9">
        <v>3408152</v>
      </c>
      <c r="H42026" t="s">
        <v>46</v>
      </c>
      <c r="I42026" s="14">
        <v>16</v>
      </c>
      <c r="J42026" s="11">
        <v>324003</v>
      </c>
      <c r="K42026" s="11" t="s">
        <v>990</v>
      </c>
      <c r="L42026" s="11">
        <v>19.800018000000001</v>
      </c>
      <c r="M42026" s="12">
        <f t="shared" si="1398"/>
        <v>316.80028800000002</v>
      </c>
      <c r="N42026">
        <f t="shared" si="1399"/>
        <v>23</v>
      </c>
      <c r="O42026">
        <v>9</v>
      </c>
    </row>
    <row r="42027" spans="1:15" x14ac:dyDescent="0.25">
      <c r="A42027">
        <v>0</v>
      </c>
      <c r="B42027" t="s">
        <v>553</v>
      </c>
      <c r="C42027" t="e">
        <v>#N/A</v>
      </c>
      <c r="D42027" s="8">
        <v>45558</v>
      </c>
      <c r="E42027" s="9">
        <v>2009</v>
      </c>
      <c r="F42027" t="s">
        <v>150</v>
      </c>
      <c r="G42027" s="9">
        <v>3566457</v>
      </c>
      <c r="H42027" t="s">
        <v>49</v>
      </c>
      <c r="I42027" s="14">
        <v>14</v>
      </c>
      <c r="J42027" s="11">
        <v>323004</v>
      </c>
      <c r="K42027" s="11" t="s">
        <v>996</v>
      </c>
      <c r="L42027" s="11">
        <v>12.645809999999999</v>
      </c>
      <c r="M42027" s="12">
        <f t="shared" si="1398"/>
        <v>177.04133999999999</v>
      </c>
      <c r="N42027">
        <f t="shared" si="1399"/>
        <v>23</v>
      </c>
      <c r="O42027">
        <v>9</v>
      </c>
    </row>
    <row r="42028" spans="1:15" x14ac:dyDescent="0.25">
      <c r="A42028">
        <v>0</v>
      </c>
      <c r="B42028" t="s">
        <v>553</v>
      </c>
      <c r="C42028" t="e">
        <v>#N/A</v>
      </c>
      <c r="D42028" s="8">
        <v>45558</v>
      </c>
      <c r="E42028" s="9">
        <v>2009</v>
      </c>
      <c r="F42028" t="s">
        <v>150</v>
      </c>
      <c r="G42028" s="9">
        <v>3584241</v>
      </c>
      <c r="H42028" t="s">
        <v>27</v>
      </c>
      <c r="I42028" s="14">
        <v>10</v>
      </c>
      <c r="J42028" s="11">
        <v>324903</v>
      </c>
      <c r="K42028" s="11" t="s">
        <v>1002</v>
      </c>
      <c r="L42028" s="11">
        <v>20.662344000000001</v>
      </c>
      <c r="M42028" s="12">
        <f t="shared" si="1398"/>
        <v>206.62344000000002</v>
      </c>
      <c r="N42028">
        <f t="shared" si="1399"/>
        <v>23</v>
      </c>
      <c r="O42028">
        <v>9</v>
      </c>
    </row>
    <row r="42029" spans="1:15" x14ac:dyDescent="0.25">
      <c r="A42029">
        <v>0</v>
      </c>
      <c r="B42029" t="s">
        <v>553</v>
      </c>
      <c r="C42029" t="e">
        <v>#N/A</v>
      </c>
      <c r="D42029" s="8">
        <v>45558</v>
      </c>
      <c r="E42029" s="9">
        <v>2010</v>
      </c>
      <c r="F42029" t="s">
        <v>318</v>
      </c>
      <c r="G42029" s="9">
        <v>3284683</v>
      </c>
      <c r="H42029" t="s">
        <v>18</v>
      </c>
      <c r="I42029" s="14">
        <v>5</v>
      </c>
      <c r="J42029" s="11">
        <v>320028</v>
      </c>
      <c r="K42029" s="11" t="s">
        <v>989</v>
      </c>
      <c r="L42029" s="11">
        <v>30.099959999999999</v>
      </c>
      <c r="M42029" s="12">
        <f t="shared" si="1398"/>
        <v>150.49979999999999</v>
      </c>
      <c r="N42029">
        <f t="shared" si="1399"/>
        <v>23</v>
      </c>
      <c r="O42029">
        <v>9</v>
      </c>
    </row>
    <row r="42030" spans="1:15" x14ac:dyDescent="0.25">
      <c r="A42030">
        <v>0</v>
      </c>
      <c r="B42030" t="s">
        <v>553</v>
      </c>
      <c r="C42030" t="e">
        <v>#N/A</v>
      </c>
      <c r="D42030" s="8">
        <v>45558</v>
      </c>
      <c r="E42030" s="9">
        <v>2010</v>
      </c>
      <c r="F42030" t="s">
        <v>318</v>
      </c>
      <c r="G42030" s="9">
        <v>3352387</v>
      </c>
      <c r="H42030" t="s">
        <v>16</v>
      </c>
      <c r="I42030" s="14">
        <v>12</v>
      </c>
      <c r="J42030" s="11">
        <v>320023</v>
      </c>
      <c r="K42030" s="11" t="s">
        <v>993</v>
      </c>
      <c r="L42030" s="11">
        <v>39.743999999999993</v>
      </c>
      <c r="M42030" s="12">
        <f t="shared" si="1398"/>
        <v>476.92799999999988</v>
      </c>
      <c r="N42030">
        <f t="shared" si="1399"/>
        <v>23</v>
      </c>
      <c r="O42030">
        <v>9</v>
      </c>
    </row>
    <row r="42031" spans="1:15" x14ac:dyDescent="0.25">
      <c r="A42031">
        <v>0</v>
      </c>
      <c r="B42031" t="s">
        <v>553</v>
      </c>
      <c r="C42031" t="e">
        <v>#N/A</v>
      </c>
      <c r="D42031" s="8">
        <v>45558</v>
      </c>
      <c r="E42031" s="9">
        <v>2010</v>
      </c>
      <c r="F42031" t="s">
        <v>318</v>
      </c>
      <c r="G42031" s="9">
        <v>3373113</v>
      </c>
      <c r="H42031" t="s">
        <v>17</v>
      </c>
      <c r="I42031" s="14">
        <v>63</v>
      </c>
      <c r="J42031" s="11">
        <v>320015</v>
      </c>
      <c r="K42031" s="11" t="s">
        <v>991</v>
      </c>
      <c r="L42031" s="11">
        <v>5.9841899999999999</v>
      </c>
      <c r="M42031" s="12">
        <f t="shared" si="1398"/>
        <v>377.00396999999998</v>
      </c>
      <c r="N42031">
        <f t="shared" si="1399"/>
        <v>23</v>
      </c>
      <c r="O42031">
        <v>9</v>
      </c>
    </row>
    <row r="42032" spans="1:15" x14ac:dyDescent="0.25">
      <c r="A42032">
        <v>0</v>
      </c>
      <c r="B42032" t="s">
        <v>553</v>
      </c>
      <c r="C42032" t="e">
        <v>#N/A</v>
      </c>
      <c r="D42032" s="8">
        <v>45558</v>
      </c>
      <c r="E42032" s="9">
        <v>2010</v>
      </c>
      <c r="F42032" t="s">
        <v>318</v>
      </c>
      <c r="G42032" s="9">
        <v>3384346</v>
      </c>
      <c r="H42032" t="s">
        <v>19</v>
      </c>
      <c r="I42032" s="14">
        <v>1</v>
      </c>
      <c r="J42032" s="11">
        <v>320118</v>
      </c>
      <c r="K42032" s="11" t="s">
        <v>997</v>
      </c>
      <c r="L42032" s="11">
        <v>37.949940000000005</v>
      </c>
      <c r="M42032" s="12">
        <f t="shared" si="1398"/>
        <v>37.949940000000005</v>
      </c>
      <c r="N42032">
        <f t="shared" si="1399"/>
        <v>23</v>
      </c>
      <c r="O42032">
        <v>9</v>
      </c>
    </row>
    <row r="42033" spans="1:15" x14ac:dyDescent="0.25">
      <c r="A42033">
        <v>0</v>
      </c>
      <c r="B42033" t="s">
        <v>553</v>
      </c>
      <c r="C42033" t="e">
        <v>#N/A</v>
      </c>
      <c r="D42033" s="8">
        <v>45558</v>
      </c>
      <c r="E42033" s="9">
        <v>2010</v>
      </c>
      <c r="F42033" t="s">
        <v>318</v>
      </c>
      <c r="G42033" s="9">
        <v>3564666</v>
      </c>
      <c r="H42033" t="s">
        <v>21</v>
      </c>
      <c r="I42033" s="14">
        <v>4</v>
      </c>
      <c r="J42033" s="11">
        <v>320100</v>
      </c>
      <c r="K42033" s="11" t="s">
        <v>994</v>
      </c>
      <c r="L42033" s="11">
        <v>20.323620000000002</v>
      </c>
      <c r="M42033" s="12">
        <f t="shared" si="1398"/>
        <v>81.294480000000007</v>
      </c>
      <c r="N42033">
        <f t="shared" si="1399"/>
        <v>23</v>
      </c>
      <c r="O42033">
        <v>9</v>
      </c>
    </row>
    <row r="42034" spans="1:15" x14ac:dyDescent="0.25">
      <c r="A42034">
        <v>0</v>
      </c>
      <c r="B42034" t="s">
        <v>553</v>
      </c>
      <c r="C42034" t="e">
        <v>#N/A</v>
      </c>
      <c r="D42034" s="8">
        <v>45558</v>
      </c>
      <c r="E42034" s="9">
        <v>2010</v>
      </c>
      <c r="F42034" t="s">
        <v>318</v>
      </c>
      <c r="G42034" s="9">
        <v>3568860</v>
      </c>
      <c r="H42034" t="s">
        <v>41</v>
      </c>
      <c r="I42034" s="14">
        <v>1</v>
      </c>
      <c r="J42034" s="11">
        <v>322000</v>
      </c>
      <c r="K42034" s="11" t="s">
        <v>995</v>
      </c>
      <c r="L42034" s="11">
        <v>12.645809999999999</v>
      </c>
      <c r="M42034" s="12">
        <f t="shared" si="1398"/>
        <v>12.645809999999999</v>
      </c>
      <c r="N42034">
        <f t="shared" si="1399"/>
        <v>23</v>
      </c>
      <c r="O42034">
        <v>9</v>
      </c>
    </row>
    <row r="42035" spans="1:15" x14ac:dyDescent="0.25">
      <c r="A42035">
        <v>0</v>
      </c>
      <c r="B42035" t="s">
        <v>553</v>
      </c>
      <c r="C42035" t="e">
        <v>#N/A</v>
      </c>
      <c r="D42035" s="8">
        <v>45558</v>
      </c>
      <c r="E42035" s="9">
        <v>2010</v>
      </c>
      <c r="F42035" t="s">
        <v>318</v>
      </c>
      <c r="G42035" s="9">
        <v>3408152</v>
      </c>
      <c r="H42035" t="s">
        <v>46</v>
      </c>
      <c r="I42035" s="14">
        <v>20</v>
      </c>
      <c r="J42035" s="11">
        <v>324003</v>
      </c>
      <c r="K42035" s="11" t="s">
        <v>990</v>
      </c>
      <c r="L42035" s="11">
        <v>19.800018000000001</v>
      </c>
      <c r="M42035" s="12">
        <f t="shared" si="1398"/>
        <v>396.00036</v>
      </c>
      <c r="N42035">
        <f t="shared" si="1399"/>
        <v>23</v>
      </c>
      <c r="O42035">
        <v>9</v>
      </c>
    </row>
    <row r="42036" spans="1:15" x14ac:dyDescent="0.25">
      <c r="A42036">
        <v>0</v>
      </c>
      <c r="B42036" t="s">
        <v>553</v>
      </c>
      <c r="C42036" t="e">
        <v>#N/A</v>
      </c>
      <c r="D42036" s="8">
        <v>45558</v>
      </c>
      <c r="E42036" s="9">
        <v>2010</v>
      </c>
      <c r="F42036" t="s">
        <v>318</v>
      </c>
      <c r="G42036" s="9">
        <v>3584241</v>
      </c>
      <c r="H42036" t="s">
        <v>27</v>
      </c>
      <c r="I42036" s="14">
        <v>5</v>
      </c>
      <c r="J42036" s="11">
        <v>324903</v>
      </c>
      <c r="K42036" s="11" t="s">
        <v>1002</v>
      </c>
      <c r="L42036" s="11">
        <v>20.662344000000001</v>
      </c>
      <c r="M42036" s="12">
        <f t="shared" si="1398"/>
        <v>103.31172000000001</v>
      </c>
      <c r="N42036">
        <f t="shared" si="1399"/>
        <v>23</v>
      </c>
      <c r="O42036">
        <v>9</v>
      </c>
    </row>
    <row r="42037" spans="1:15" x14ac:dyDescent="0.25">
      <c r="A42037">
        <v>0</v>
      </c>
      <c r="B42037" t="s">
        <v>553</v>
      </c>
      <c r="C42037" t="e">
        <v>#N/A</v>
      </c>
      <c r="D42037" s="8">
        <v>45558</v>
      </c>
      <c r="E42037" s="9">
        <v>2011</v>
      </c>
      <c r="F42037" t="s">
        <v>444</v>
      </c>
      <c r="G42037" s="9">
        <v>3284683</v>
      </c>
      <c r="H42037" t="s">
        <v>18</v>
      </c>
      <c r="I42037" s="14">
        <v>4</v>
      </c>
      <c r="J42037" s="11">
        <v>320028</v>
      </c>
      <c r="K42037" s="11" t="s">
        <v>989</v>
      </c>
      <c r="L42037" s="11">
        <v>30.099959999999999</v>
      </c>
      <c r="M42037" s="12">
        <f t="shared" si="1398"/>
        <v>120.39984</v>
      </c>
      <c r="N42037">
        <f t="shared" si="1399"/>
        <v>23</v>
      </c>
      <c r="O42037">
        <v>9</v>
      </c>
    </row>
    <row r="42038" spans="1:15" x14ac:dyDescent="0.25">
      <c r="A42038">
        <v>0</v>
      </c>
      <c r="B42038" t="s">
        <v>553</v>
      </c>
      <c r="C42038" t="e">
        <v>#N/A</v>
      </c>
      <c r="D42038" s="8">
        <v>45558</v>
      </c>
      <c r="E42038" s="9">
        <v>2011</v>
      </c>
      <c r="F42038" t="s">
        <v>444</v>
      </c>
      <c r="G42038" s="9">
        <v>3373113</v>
      </c>
      <c r="H42038" t="s">
        <v>17</v>
      </c>
      <c r="I42038" s="14">
        <v>68</v>
      </c>
      <c r="J42038" s="11">
        <v>320015</v>
      </c>
      <c r="K42038" s="11" t="s">
        <v>991</v>
      </c>
      <c r="L42038" s="11">
        <v>5.9841899999999999</v>
      </c>
      <c r="M42038" s="12">
        <f t="shared" si="1398"/>
        <v>406.92491999999999</v>
      </c>
      <c r="N42038">
        <f t="shared" si="1399"/>
        <v>23</v>
      </c>
      <c r="O42038">
        <v>9</v>
      </c>
    </row>
    <row r="42039" spans="1:15" x14ac:dyDescent="0.25">
      <c r="A42039">
        <v>0</v>
      </c>
      <c r="B42039" t="s">
        <v>553</v>
      </c>
      <c r="C42039" t="e">
        <v>#N/A</v>
      </c>
      <c r="D42039" s="8">
        <v>45558</v>
      </c>
      <c r="E42039" s="9">
        <v>2011</v>
      </c>
      <c r="F42039" t="s">
        <v>444</v>
      </c>
      <c r="G42039" s="9">
        <v>3384347</v>
      </c>
      <c r="H42039" t="s">
        <v>20</v>
      </c>
      <c r="I42039" s="14">
        <v>48</v>
      </c>
      <c r="J42039" s="11">
        <v>320107</v>
      </c>
      <c r="K42039" s="11" t="s">
        <v>998</v>
      </c>
      <c r="L42039" s="11">
        <v>5.7200040000000012</v>
      </c>
      <c r="M42039" s="12">
        <f t="shared" si="1398"/>
        <v>274.56019200000003</v>
      </c>
      <c r="N42039">
        <f t="shared" si="1399"/>
        <v>23</v>
      </c>
      <c r="O42039">
        <v>9</v>
      </c>
    </row>
    <row r="42040" spans="1:15" x14ac:dyDescent="0.25">
      <c r="A42040">
        <v>0</v>
      </c>
      <c r="B42040" t="s">
        <v>553</v>
      </c>
      <c r="C42040" t="e">
        <v>#N/A</v>
      </c>
      <c r="D42040" s="8">
        <v>45558</v>
      </c>
      <c r="E42040" s="9">
        <v>2011</v>
      </c>
      <c r="F42040" t="s">
        <v>444</v>
      </c>
      <c r="G42040" s="9">
        <v>3564667</v>
      </c>
      <c r="H42040" t="s">
        <v>22</v>
      </c>
      <c r="I42040" s="14">
        <v>8</v>
      </c>
      <c r="J42040" s="11">
        <v>320400</v>
      </c>
      <c r="K42040" s="11" t="s">
        <v>999</v>
      </c>
      <c r="L42040" s="11">
        <v>20.323620000000002</v>
      </c>
      <c r="M42040" s="12">
        <f t="shared" si="1398"/>
        <v>162.58896000000001</v>
      </c>
      <c r="N42040">
        <f t="shared" si="1399"/>
        <v>23</v>
      </c>
      <c r="O42040">
        <v>9</v>
      </c>
    </row>
    <row r="42041" spans="1:15" x14ac:dyDescent="0.25">
      <c r="A42041">
        <v>0</v>
      </c>
      <c r="B42041" t="s">
        <v>553</v>
      </c>
      <c r="C42041" t="e">
        <v>#N/A</v>
      </c>
      <c r="D42041" s="8">
        <v>45558</v>
      </c>
      <c r="E42041" s="9">
        <v>2011</v>
      </c>
      <c r="F42041" t="s">
        <v>444</v>
      </c>
      <c r="G42041" s="9">
        <v>3584240</v>
      </c>
      <c r="H42041" t="s">
        <v>26</v>
      </c>
      <c r="I42041" s="14">
        <v>50</v>
      </c>
      <c r="J42041" s="11">
        <v>320926</v>
      </c>
      <c r="K42041" s="11" t="s">
        <v>1001</v>
      </c>
      <c r="L42041" s="11">
        <v>5.9841899999999999</v>
      </c>
      <c r="M42041" s="12">
        <f t="shared" si="1398"/>
        <v>299.20949999999999</v>
      </c>
      <c r="N42041">
        <f t="shared" si="1399"/>
        <v>23</v>
      </c>
      <c r="O42041">
        <v>9</v>
      </c>
    </row>
    <row r="42042" spans="1:15" x14ac:dyDescent="0.25">
      <c r="A42042">
        <v>0</v>
      </c>
      <c r="B42042" t="s">
        <v>553</v>
      </c>
      <c r="C42042" t="e">
        <v>#N/A</v>
      </c>
      <c r="D42042" s="8">
        <v>45558</v>
      </c>
      <c r="E42042" s="9">
        <v>2011</v>
      </c>
      <c r="F42042" t="s">
        <v>444</v>
      </c>
      <c r="G42042" s="9">
        <v>3408152</v>
      </c>
      <c r="H42042" t="s">
        <v>46</v>
      </c>
      <c r="I42042" s="14">
        <v>26</v>
      </c>
      <c r="J42042" s="11">
        <v>324003</v>
      </c>
      <c r="K42042" s="11" t="s">
        <v>990</v>
      </c>
      <c r="L42042" s="11">
        <v>19.800018000000001</v>
      </c>
      <c r="M42042" s="12">
        <f t="shared" si="1398"/>
        <v>514.80046800000002</v>
      </c>
      <c r="N42042">
        <f t="shared" si="1399"/>
        <v>23</v>
      </c>
      <c r="O42042">
        <v>9</v>
      </c>
    </row>
    <row r="42043" spans="1:15" x14ac:dyDescent="0.25">
      <c r="A42043">
        <v>0</v>
      </c>
      <c r="B42043" t="s">
        <v>553</v>
      </c>
      <c r="C42043" t="e">
        <v>#N/A</v>
      </c>
      <c r="D42043" s="8">
        <v>45558</v>
      </c>
      <c r="E42043" s="9">
        <v>2011</v>
      </c>
      <c r="F42043" t="s">
        <v>444</v>
      </c>
      <c r="G42043" s="9">
        <v>3566457</v>
      </c>
      <c r="H42043" t="s">
        <v>49</v>
      </c>
      <c r="I42043" s="14">
        <v>14</v>
      </c>
      <c r="J42043" s="11">
        <v>323004</v>
      </c>
      <c r="K42043" s="11" t="s">
        <v>996</v>
      </c>
      <c r="L42043" s="11">
        <v>12.645809999999999</v>
      </c>
      <c r="M42043" s="12">
        <f t="shared" si="1398"/>
        <v>177.04133999999999</v>
      </c>
      <c r="N42043">
        <f t="shared" si="1399"/>
        <v>23</v>
      </c>
      <c r="O42043">
        <v>9</v>
      </c>
    </row>
    <row r="42044" spans="1:15" x14ac:dyDescent="0.25">
      <c r="A42044">
        <v>0</v>
      </c>
      <c r="B42044" t="s">
        <v>553</v>
      </c>
      <c r="C42044" t="e">
        <v>#N/A</v>
      </c>
      <c r="D42044" s="8">
        <v>45558</v>
      </c>
      <c r="E42044" s="9">
        <v>2011</v>
      </c>
      <c r="F42044" t="s">
        <v>444</v>
      </c>
      <c r="G42044" s="9">
        <v>3584241</v>
      </c>
      <c r="H42044" t="s">
        <v>27</v>
      </c>
      <c r="I42044" s="14">
        <v>18</v>
      </c>
      <c r="J42044" s="11">
        <v>324903</v>
      </c>
      <c r="K42044" s="11" t="s">
        <v>1002</v>
      </c>
      <c r="L42044" s="11">
        <v>20.662344000000001</v>
      </c>
      <c r="M42044" s="12">
        <f t="shared" si="1398"/>
        <v>371.922192</v>
      </c>
      <c r="N42044">
        <f t="shared" si="1399"/>
        <v>23</v>
      </c>
      <c r="O42044">
        <v>9</v>
      </c>
    </row>
    <row r="42045" spans="1:15" x14ac:dyDescent="0.25">
      <c r="A42045">
        <v>0</v>
      </c>
      <c r="B42045" t="s">
        <v>553</v>
      </c>
      <c r="C42045" t="e">
        <v>#N/A</v>
      </c>
      <c r="D42045" s="8">
        <v>45558</v>
      </c>
      <c r="E42045" s="9">
        <v>2014</v>
      </c>
      <c r="F42045" t="s">
        <v>445</v>
      </c>
      <c r="G42045" s="9">
        <v>3284683</v>
      </c>
      <c r="H42045" t="s">
        <v>18</v>
      </c>
      <c r="I42045" s="14">
        <v>11</v>
      </c>
      <c r="J42045" s="11">
        <v>320028</v>
      </c>
      <c r="K42045" s="11" t="s">
        <v>989</v>
      </c>
      <c r="L42045" s="11">
        <v>30.099959999999999</v>
      </c>
      <c r="M42045" s="12">
        <f t="shared" si="1398"/>
        <v>331.09956</v>
      </c>
      <c r="N42045">
        <f t="shared" si="1399"/>
        <v>23</v>
      </c>
      <c r="O42045">
        <v>9</v>
      </c>
    </row>
    <row r="42046" spans="1:15" x14ac:dyDescent="0.25">
      <c r="A42046">
        <v>0</v>
      </c>
      <c r="B42046" t="s">
        <v>553</v>
      </c>
      <c r="C42046" t="e">
        <v>#N/A</v>
      </c>
      <c r="D42046" s="8">
        <v>45558</v>
      </c>
      <c r="E42046" s="9">
        <v>2014</v>
      </c>
      <c r="F42046" t="s">
        <v>445</v>
      </c>
      <c r="G42046" s="9">
        <v>3352387</v>
      </c>
      <c r="H42046" t="s">
        <v>16</v>
      </c>
      <c r="I42046" s="14">
        <v>6</v>
      </c>
      <c r="J42046" s="11">
        <v>320023</v>
      </c>
      <c r="K42046" s="11" t="s">
        <v>993</v>
      </c>
      <c r="L42046" s="11">
        <v>39.743999999999993</v>
      </c>
      <c r="M42046" s="12">
        <f t="shared" si="1398"/>
        <v>238.46399999999994</v>
      </c>
      <c r="N42046">
        <f t="shared" si="1399"/>
        <v>23</v>
      </c>
      <c r="O42046">
        <v>9</v>
      </c>
    </row>
    <row r="42047" spans="1:15" x14ac:dyDescent="0.25">
      <c r="A42047">
        <v>0</v>
      </c>
      <c r="B42047" t="s">
        <v>553</v>
      </c>
      <c r="C42047" t="e">
        <v>#N/A</v>
      </c>
      <c r="D42047" s="8">
        <v>45558</v>
      </c>
      <c r="E42047" s="9">
        <v>2014</v>
      </c>
      <c r="F42047" t="s">
        <v>445</v>
      </c>
      <c r="G42047" s="9">
        <v>3373113</v>
      </c>
      <c r="H42047" t="s">
        <v>17</v>
      </c>
      <c r="I42047" s="14">
        <v>50</v>
      </c>
      <c r="J42047" s="11">
        <v>320015</v>
      </c>
      <c r="K42047" s="11" t="s">
        <v>991</v>
      </c>
      <c r="L42047" s="11">
        <v>5.9841899999999999</v>
      </c>
      <c r="M42047" s="12">
        <f t="shared" si="1398"/>
        <v>299.20949999999999</v>
      </c>
      <c r="N42047">
        <f t="shared" si="1399"/>
        <v>23</v>
      </c>
      <c r="O42047">
        <v>9</v>
      </c>
    </row>
    <row r="42048" spans="1:15" x14ac:dyDescent="0.25">
      <c r="A42048">
        <v>0</v>
      </c>
      <c r="B42048" t="s">
        <v>553</v>
      </c>
      <c r="C42048" t="e">
        <v>#N/A</v>
      </c>
      <c r="D42048" s="8">
        <v>45558</v>
      </c>
      <c r="E42048" s="9">
        <v>2014</v>
      </c>
      <c r="F42048" t="s">
        <v>445</v>
      </c>
      <c r="G42048" s="9">
        <v>3384347</v>
      </c>
      <c r="H42048" t="s">
        <v>20</v>
      </c>
      <c r="I42048" s="14">
        <v>16</v>
      </c>
      <c r="J42048" s="11">
        <v>320107</v>
      </c>
      <c r="K42048" s="11" t="s">
        <v>998</v>
      </c>
      <c r="L42048" s="11">
        <v>5.7200040000000012</v>
      </c>
      <c r="M42048" s="12">
        <f t="shared" si="1398"/>
        <v>91.520064000000019</v>
      </c>
      <c r="N42048">
        <f t="shared" si="1399"/>
        <v>23</v>
      </c>
      <c r="O42048">
        <v>9</v>
      </c>
    </row>
    <row r="42049" spans="1:15" x14ac:dyDescent="0.25">
      <c r="A42049">
        <v>0</v>
      </c>
      <c r="B42049" t="s">
        <v>553</v>
      </c>
      <c r="C42049" t="e">
        <v>#N/A</v>
      </c>
      <c r="D42049" s="8">
        <v>45558</v>
      </c>
      <c r="E42049" s="9">
        <v>2014</v>
      </c>
      <c r="F42049" t="s">
        <v>445</v>
      </c>
      <c r="G42049" s="9">
        <v>3408152</v>
      </c>
      <c r="H42049" t="s">
        <v>46</v>
      </c>
      <c r="I42049" s="14">
        <v>9</v>
      </c>
      <c r="J42049" s="11">
        <v>324003</v>
      </c>
      <c r="K42049" s="11" t="s">
        <v>990</v>
      </c>
      <c r="L42049" s="11">
        <v>19.800018000000001</v>
      </c>
      <c r="M42049" s="12">
        <f t="shared" si="1398"/>
        <v>178.20016200000001</v>
      </c>
      <c r="N42049">
        <f t="shared" si="1399"/>
        <v>23</v>
      </c>
      <c r="O42049">
        <v>9</v>
      </c>
    </row>
    <row r="42050" spans="1:15" x14ac:dyDescent="0.25">
      <c r="A42050">
        <v>0</v>
      </c>
      <c r="B42050" t="s">
        <v>553</v>
      </c>
      <c r="C42050" t="e">
        <v>#N/A</v>
      </c>
      <c r="D42050" s="8">
        <v>45558</v>
      </c>
      <c r="E42050" s="9">
        <v>2015</v>
      </c>
      <c r="F42050" t="s">
        <v>446</v>
      </c>
      <c r="G42050" s="9">
        <v>3284683</v>
      </c>
      <c r="H42050" t="s">
        <v>18</v>
      </c>
      <c r="I42050" s="14">
        <v>3</v>
      </c>
      <c r="J42050" s="11">
        <v>320028</v>
      </c>
      <c r="K42050" s="11" t="s">
        <v>989</v>
      </c>
      <c r="L42050" s="11">
        <v>30.099959999999999</v>
      </c>
      <c r="M42050" s="12">
        <f t="shared" si="1398"/>
        <v>90.299880000000002</v>
      </c>
      <c r="N42050">
        <f t="shared" si="1399"/>
        <v>23</v>
      </c>
      <c r="O42050">
        <v>9</v>
      </c>
    </row>
    <row r="42051" spans="1:15" x14ac:dyDescent="0.25">
      <c r="A42051">
        <v>0</v>
      </c>
      <c r="B42051" t="s">
        <v>553</v>
      </c>
      <c r="C42051" t="e">
        <v>#N/A</v>
      </c>
      <c r="D42051" s="8">
        <v>45558</v>
      </c>
      <c r="E42051" s="9">
        <v>2015</v>
      </c>
      <c r="F42051" t="s">
        <v>446</v>
      </c>
      <c r="G42051" s="9">
        <v>3352387</v>
      </c>
      <c r="H42051" t="s">
        <v>16</v>
      </c>
      <c r="I42051" s="14">
        <v>8</v>
      </c>
      <c r="J42051" s="11">
        <v>320023</v>
      </c>
      <c r="K42051" s="11" t="s">
        <v>993</v>
      </c>
      <c r="L42051" s="11">
        <v>39.743999999999993</v>
      </c>
      <c r="M42051" s="12">
        <f t="shared" si="1398"/>
        <v>317.95199999999994</v>
      </c>
      <c r="N42051">
        <f t="shared" si="1399"/>
        <v>23</v>
      </c>
      <c r="O42051">
        <v>9</v>
      </c>
    </row>
    <row r="42052" spans="1:15" x14ac:dyDescent="0.25">
      <c r="A42052">
        <v>0</v>
      </c>
      <c r="B42052" t="s">
        <v>553</v>
      </c>
      <c r="C42052" t="e">
        <v>#N/A</v>
      </c>
      <c r="D42052" s="8">
        <v>45558</v>
      </c>
      <c r="E42052" s="9">
        <v>2015</v>
      </c>
      <c r="F42052" t="s">
        <v>446</v>
      </c>
      <c r="G42052" s="9">
        <v>3373113</v>
      </c>
      <c r="H42052" t="s">
        <v>17</v>
      </c>
      <c r="I42052" s="14">
        <v>19</v>
      </c>
      <c r="J42052" s="11">
        <v>320015</v>
      </c>
      <c r="K42052" s="11" t="s">
        <v>991</v>
      </c>
      <c r="L42052" s="11">
        <v>5.9841899999999999</v>
      </c>
      <c r="M42052" s="12">
        <f t="shared" si="1398"/>
        <v>113.69960999999999</v>
      </c>
      <c r="N42052">
        <f t="shared" si="1399"/>
        <v>23</v>
      </c>
      <c r="O42052">
        <v>9</v>
      </c>
    </row>
    <row r="42053" spans="1:15" x14ac:dyDescent="0.25">
      <c r="A42053">
        <v>0</v>
      </c>
      <c r="B42053" t="s">
        <v>553</v>
      </c>
      <c r="C42053" t="e">
        <v>#N/A</v>
      </c>
      <c r="D42053" s="8">
        <v>45558</v>
      </c>
      <c r="E42053" s="9">
        <v>2015</v>
      </c>
      <c r="F42053" t="s">
        <v>446</v>
      </c>
      <c r="G42053" s="9">
        <v>3384346</v>
      </c>
      <c r="H42053" t="s">
        <v>19</v>
      </c>
      <c r="I42053" s="14">
        <v>2</v>
      </c>
      <c r="J42053" s="11">
        <v>320118</v>
      </c>
      <c r="K42053" s="11" t="s">
        <v>997</v>
      </c>
      <c r="L42053" s="11">
        <v>37.949940000000005</v>
      </c>
      <c r="M42053" s="12">
        <f t="shared" si="1398"/>
        <v>75.89988000000001</v>
      </c>
      <c r="N42053">
        <f t="shared" si="1399"/>
        <v>23</v>
      </c>
      <c r="O42053">
        <v>9</v>
      </c>
    </row>
    <row r="42054" spans="1:15" x14ac:dyDescent="0.25">
      <c r="A42054">
        <v>0</v>
      </c>
      <c r="B42054" t="s">
        <v>553</v>
      </c>
      <c r="C42054" t="e">
        <v>#N/A</v>
      </c>
      <c r="D42054" s="8">
        <v>45558</v>
      </c>
      <c r="E42054" s="9">
        <v>2015</v>
      </c>
      <c r="F42054" t="s">
        <v>446</v>
      </c>
      <c r="G42054" s="9">
        <v>3384347</v>
      </c>
      <c r="H42054" t="s">
        <v>20</v>
      </c>
      <c r="I42054" s="14">
        <v>14</v>
      </c>
      <c r="J42054" s="11">
        <v>320107</v>
      </c>
      <c r="K42054" s="11" t="s">
        <v>998</v>
      </c>
      <c r="L42054" s="11">
        <v>5.7200040000000012</v>
      </c>
      <c r="M42054" s="12">
        <f t="shared" si="1398"/>
        <v>80.080056000000013</v>
      </c>
      <c r="N42054">
        <f t="shared" si="1399"/>
        <v>23</v>
      </c>
      <c r="O42054">
        <v>9</v>
      </c>
    </row>
    <row r="42055" spans="1:15" x14ac:dyDescent="0.25">
      <c r="A42055">
        <v>0</v>
      </c>
      <c r="B42055" t="s">
        <v>553</v>
      </c>
      <c r="C42055" t="e">
        <v>#N/A</v>
      </c>
      <c r="D42055" s="8">
        <v>45558</v>
      </c>
      <c r="E42055" s="9">
        <v>2015</v>
      </c>
      <c r="F42055" t="s">
        <v>446</v>
      </c>
      <c r="G42055" s="9">
        <v>3584240</v>
      </c>
      <c r="H42055" t="s">
        <v>26</v>
      </c>
      <c r="I42055" s="14">
        <v>8</v>
      </c>
      <c r="J42055" s="11">
        <v>320926</v>
      </c>
      <c r="K42055" s="11" t="s">
        <v>1001</v>
      </c>
      <c r="L42055" s="11">
        <v>5.9841899999999999</v>
      </c>
      <c r="M42055" s="12">
        <f t="shared" si="1398"/>
        <v>47.873519999999999</v>
      </c>
      <c r="N42055">
        <f t="shared" si="1399"/>
        <v>23</v>
      </c>
      <c r="O42055">
        <v>9</v>
      </c>
    </row>
    <row r="42056" spans="1:15" x14ac:dyDescent="0.25">
      <c r="A42056">
        <v>0</v>
      </c>
      <c r="B42056" t="s">
        <v>553</v>
      </c>
      <c r="C42056" t="e">
        <v>#N/A</v>
      </c>
      <c r="D42056" s="8">
        <v>45558</v>
      </c>
      <c r="E42056" s="9">
        <v>2015</v>
      </c>
      <c r="F42056" t="s">
        <v>446</v>
      </c>
      <c r="G42056" s="9">
        <v>3568860</v>
      </c>
      <c r="H42056" t="s">
        <v>41</v>
      </c>
      <c r="I42056" s="14">
        <v>19</v>
      </c>
      <c r="J42056" s="11">
        <v>322000</v>
      </c>
      <c r="K42056" s="11" t="s">
        <v>995</v>
      </c>
      <c r="L42056" s="11">
        <v>12.645809999999999</v>
      </c>
      <c r="M42056" s="12">
        <f t="shared" si="1398"/>
        <v>240.27038999999999</v>
      </c>
      <c r="N42056">
        <f t="shared" si="1399"/>
        <v>23</v>
      </c>
      <c r="O42056">
        <v>9</v>
      </c>
    </row>
    <row r="42057" spans="1:15" x14ac:dyDescent="0.25">
      <c r="A42057">
        <v>0</v>
      </c>
      <c r="B42057" t="s">
        <v>553</v>
      </c>
      <c r="C42057" t="e">
        <v>#N/A</v>
      </c>
      <c r="D42057" s="8">
        <v>45558</v>
      </c>
      <c r="E42057" s="9">
        <v>2015</v>
      </c>
      <c r="F42057" t="s">
        <v>446</v>
      </c>
      <c r="G42057" s="9">
        <v>3408152</v>
      </c>
      <c r="H42057" t="s">
        <v>46</v>
      </c>
      <c r="I42057" s="14">
        <v>3</v>
      </c>
      <c r="J42057" s="11">
        <v>324003</v>
      </c>
      <c r="K42057" s="11" t="s">
        <v>990</v>
      </c>
      <c r="L42057" s="11">
        <v>19.800018000000001</v>
      </c>
      <c r="M42057" s="12">
        <f t="shared" si="1398"/>
        <v>59.400054000000004</v>
      </c>
      <c r="N42057">
        <f t="shared" si="1399"/>
        <v>23</v>
      </c>
      <c r="O42057">
        <v>9</v>
      </c>
    </row>
    <row r="42058" spans="1:15" x14ac:dyDescent="0.25">
      <c r="A42058">
        <v>0</v>
      </c>
      <c r="B42058" t="s">
        <v>553</v>
      </c>
      <c r="C42058" t="e">
        <v>#N/A</v>
      </c>
      <c r="D42058" s="8">
        <v>45558</v>
      </c>
      <c r="E42058" s="9">
        <v>2015</v>
      </c>
      <c r="F42058" t="s">
        <v>446</v>
      </c>
      <c r="G42058" s="9">
        <v>3566457</v>
      </c>
      <c r="H42058" t="s">
        <v>49</v>
      </c>
      <c r="I42058" s="14">
        <v>2</v>
      </c>
      <c r="J42058" s="11">
        <v>323004</v>
      </c>
      <c r="K42058" s="11" t="s">
        <v>996</v>
      </c>
      <c r="L42058" s="11">
        <v>12.645809999999999</v>
      </c>
      <c r="M42058" s="12">
        <f t="shared" si="1398"/>
        <v>25.291619999999998</v>
      </c>
      <c r="N42058">
        <f t="shared" si="1399"/>
        <v>23</v>
      </c>
      <c r="O42058">
        <v>9</v>
      </c>
    </row>
    <row r="42059" spans="1:15" x14ac:dyDescent="0.25">
      <c r="A42059">
        <v>0</v>
      </c>
      <c r="B42059" t="s">
        <v>553</v>
      </c>
      <c r="C42059" t="e">
        <v>#N/A</v>
      </c>
      <c r="D42059" s="8">
        <v>45558</v>
      </c>
      <c r="E42059" s="9">
        <v>2015</v>
      </c>
      <c r="F42059" t="s">
        <v>446</v>
      </c>
      <c r="G42059" s="9">
        <v>3584241</v>
      </c>
      <c r="H42059" t="s">
        <v>27</v>
      </c>
      <c r="I42059" s="14">
        <v>13</v>
      </c>
      <c r="J42059" s="11">
        <v>324903</v>
      </c>
      <c r="K42059" s="11" t="s">
        <v>1002</v>
      </c>
      <c r="L42059" s="11">
        <v>20.662344000000001</v>
      </c>
      <c r="M42059" s="12">
        <f t="shared" si="1398"/>
        <v>268.61047200000002</v>
      </c>
      <c r="N42059">
        <f t="shared" si="1399"/>
        <v>23</v>
      </c>
      <c r="O42059">
        <v>9</v>
      </c>
    </row>
    <row r="42060" spans="1:15" x14ac:dyDescent="0.25">
      <c r="A42060">
        <v>0</v>
      </c>
      <c r="B42060" t="s">
        <v>553</v>
      </c>
      <c r="C42060" t="e">
        <v>#N/A</v>
      </c>
      <c r="D42060" s="8">
        <v>45558</v>
      </c>
      <c r="E42060" s="9">
        <v>2016</v>
      </c>
      <c r="F42060" t="s">
        <v>63</v>
      </c>
      <c r="G42060" s="9">
        <v>3284683</v>
      </c>
      <c r="H42060" t="s">
        <v>18</v>
      </c>
      <c r="I42060" s="14">
        <v>4</v>
      </c>
      <c r="J42060" s="11">
        <v>320028</v>
      </c>
      <c r="K42060" s="11" t="s">
        <v>989</v>
      </c>
      <c r="L42060" s="11">
        <v>30.099959999999999</v>
      </c>
      <c r="M42060" s="12">
        <f t="shared" si="1398"/>
        <v>120.39984</v>
      </c>
      <c r="N42060">
        <f t="shared" si="1399"/>
        <v>23</v>
      </c>
      <c r="O42060">
        <v>9</v>
      </c>
    </row>
    <row r="42061" spans="1:15" x14ac:dyDescent="0.25">
      <c r="A42061">
        <v>0</v>
      </c>
      <c r="B42061" t="s">
        <v>553</v>
      </c>
      <c r="C42061" t="e">
        <v>#N/A</v>
      </c>
      <c r="D42061" s="8">
        <v>45558</v>
      </c>
      <c r="E42061" s="9">
        <v>2016</v>
      </c>
      <c r="F42061" t="s">
        <v>63</v>
      </c>
      <c r="G42061" s="9">
        <v>3352387</v>
      </c>
      <c r="H42061" t="s">
        <v>16</v>
      </c>
      <c r="I42061" s="14">
        <v>5</v>
      </c>
      <c r="J42061" s="11">
        <v>320023</v>
      </c>
      <c r="K42061" s="11" t="s">
        <v>993</v>
      </c>
      <c r="L42061" s="11">
        <v>39.743999999999993</v>
      </c>
      <c r="M42061" s="12">
        <f t="shared" si="1398"/>
        <v>198.71999999999997</v>
      </c>
      <c r="N42061">
        <f t="shared" si="1399"/>
        <v>23</v>
      </c>
      <c r="O42061">
        <v>9</v>
      </c>
    </row>
    <row r="42062" spans="1:15" x14ac:dyDescent="0.25">
      <c r="A42062">
        <v>0</v>
      </c>
      <c r="B42062" t="s">
        <v>553</v>
      </c>
      <c r="C42062" t="e">
        <v>#N/A</v>
      </c>
      <c r="D42062" s="8">
        <v>45558</v>
      </c>
      <c r="E42062" s="9">
        <v>2016</v>
      </c>
      <c r="F42062" t="s">
        <v>63</v>
      </c>
      <c r="G42062" s="9">
        <v>3373113</v>
      </c>
      <c r="H42062" t="s">
        <v>17</v>
      </c>
      <c r="I42062" s="14">
        <v>3</v>
      </c>
      <c r="J42062" s="11">
        <v>320015</v>
      </c>
      <c r="K42062" s="11" t="s">
        <v>991</v>
      </c>
      <c r="L42062" s="11">
        <v>5.9841899999999999</v>
      </c>
      <c r="M42062" s="12">
        <f t="shared" si="1398"/>
        <v>17.952570000000001</v>
      </c>
      <c r="N42062">
        <f t="shared" si="1399"/>
        <v>23</v>
      </c>
      <c r="O42062">
        <v>9</v>
      </c>
    </row>
    <row r="42063" spans="1:15" x14ac:dyDescent="0.25">
      <c r="A42063">
        <v>0</v>
      </c>
      <c r="B42063" t="s">
        <v>553</v>
      </c>
      <c r="C42063" t="e">
        <v>#N/A</v>
      </c>
      <c r="D42063" s="8">
        <v>45558</v>
      </c>
      <c r="E42063" s="9">
        <v>2016</v>
      </c>
      <c r="F42063" t="s">
        <v>63</v>
      </c>
      <c r="G42063" s="9">
        <v>3384346</v>
      </c>
      <c r="H42063" t="s">
        <v>19</v>
      </c>
      <c r="I42063" s="14">
        <v>5</v>
      </c>
      <c r="J42063" s="11">
        <v>320118</v>
      </c>
      <c r="K42063" s="11" t="s">
        <v>997</v>
      </c>
      <c r="L42063" s="11">
        <v>37.949940000000005</v>
      </c>
      <c r="M42063" s="12">
        <f t="shared" si="1398"/>
        <v>189.74970000000002</v>
      </c>
      <c r="N42063">
        <f t="shared" si="1399"/>
        <v>23</v>
      </c>
      <c r="O42063">
        <v>9</v>
      </c>
    </row>
    <row r="42064" spans="1:15" x14ac:dyDescent="0.25">
      <c r="A42064">
        <v>0</v>
      </c>
      <c r="B42064" t="s">
        <v>553</v>
      </c>
      <c r="C42064" t="e">
        <v>#N/A</v>
      </c>
      <c r="D42064" s="8">
        <v>45558</v>
      </c>
      <c r="E42064" s="9">
        <v>2016</v>
      </c>
      <c r="F42064" t="s">
        <v>63</v>
      </c>
      <c r="G42064" s="9">
        <v>3408152</v>
      </c>
      <c r="H42064" t="s">
        <v>46</v>
      </c>
      <c r="I42064" s="14">
        <v>13</v>
      </c>
      <c r="J42064" s="11">
        <v>324003</v>
      </c>
      <c r="K42064" s="11" t="s">
        <v>990</v>
      </c>
      <c r="L42064" s="11">
        <v>19.800018000000001</v>
      </c>
      <c r="M42064" s="12">
        <f t="shared" si="1398"/>
        <v>257.40023400000001</v>
      </c>
      <c r="N42064">
        <f t="shared" si="1399"/>
        <v>23</v>
      </c>
      <c r="O42064">
        <v>9</v>
      </c>
    </row>
    <row r="42065" spans="1:15" x14ac:dyDescent="0.25">
      <c r="A42065">
        <v>0</v>
      </c>
      <c r="B42065" t="s">
        <v>553</v>
      </c>
      <c r="C42065" t="e">
        <v>#N/A</v>
      </c>
      <c r="D42065" s="8">
        <v>45558</v>
      </c>
      <c r="E42065" s="9">
        <v>2016</v>
      </c>
      <c r="F42065" t="s">
        <v>63</v>
      </c>
      <c r="G42065" s="9">
        <v>3584241</v>
      </c>
      <c r="H42065" t="s">
        <v>27</v>
      </c>
      <c r="I42065" s="14">
        <v>1</v>
      </c>
      <c r="J42065" s="11">
        <v>324903</v>
      </c>
      <c r="K42065" s="11" t="s">
        <v>1002</v>
      </c>
      <c r="L42065" s="11">
        <v>20.662344000000001</v>
      </c>
      <c r="M42065" s="12">
        <f t="shared" si="1398"/>
        <v>20.662344000000001</v>
      </c>
      <c r="N42065">
        <f t="shared" si="1399"/>
        <v>23</v>
      </c>
      <c r="O42065">
        <v>9</v>
      </c>
    </row>
    <row r="42066" spans="1:15" x14ac:dyDescent="0.25">
      <c r="A42066">
        <v>0</v>
      </c>
      <c r="B42066" t="s">
        <v>553</v>
      </c>
      <c r="C42066" t="e">
        <v>#N/A</v>
      </c>
      <c r="D42066" s="8">
        <v>45558</v>
      </c>
      <c r="E42066" s="9">
        <v>2017</v>
      </c>
      <c r="F42066" t="s">
        <v>319</v>
      </c>
      <c r="G42066" s="9">
        <v>3284683</v>
      </c>
      <c r="H42066" t="s">
        <v>18</v>
      </c>
      <c r="I42066" s="14">
        <v>8</v>
      </c>
      <c r="J42066" s="11">
        <v>320028</v>
      </c>
      <c r="K42066" s="11" t="s">
        <v>989</v>
      </c>
      <c r="L42066" s="11">
        <v>30.099959999999999</v>
      </c>
      <c r="M42066" s="12">
        <f t="shared" si="1398"/>
        <v>240.79968</v>
      </c>
      <c r="N42066">
        <f t="shared" si="1399"/>
        <v>23</v>
      </c>
      <c r="O42066">
        <v>9</v>
      </c>
    </row>
    <row r="42067" spans="1:15" x14ac:dyDescent="0.25">
      <c r="A42067">
        <v>0</v>
      </c>
      <c r="B42067" t="s">
        <v>553</v>
      </c>
      <c r="C42067" t="e">
        <v>#N/A</v>
      </c>
      <c r="D42067" s="8">
        <v>45558</v>
      </c>
      <c r="E42067" s="9">
        <v>2017</v>
      </c>
      <c r="F42067" t="s">
        <v>319</v>
      </c>
      <c r="G42067" s="9">
        <v>3352387</v>
      </c>
      <c r="H42067" t="s">
        <v>16</v>
      </c>
      <c r="I42067" s="14">
        <v>8</v>
      </c>
      <c r="J42067" s="11">
        <v>320023</v>
      </c>
      <c r="K42067" s="11" t="s">
        <v>993</v>
      </c>
      <c r="L42067" s="11">
        <v>39.743999999999993</v>
      </c>
      <c r="M42067" s="12">
        <f t="shared" si="1398"/>
        <v>317.95199999999994</v>
      </c>
      <c r="N42067">
        <f t="shared" si="1399"/>
        <v>23</v>
      </c>
      <c r="O42067">
        <v>9</v>
      </c>
    </row>
    <row r="42068" spans="1:15" x14ac:dyDescent="0.25">
      <c r="A42068">
        <v>0</v>
      </c>
      <c r="B42068" t="s">
        <v>553</v>
      </c>
      <c r="C42068" t="e">
        <v>#N/A</v>
      </c>
      <c r="D42068" s="8">
        <v>45558</v>
      </c>
      <c r="E42068" s="9">
        <v>2017</v>
      </c>
      <c r="F42068" t="s">
        <v>319</v>
      </c>
      <c r="G42068" s="9">
        <v>3373113</v>
      </c>
      <c r="H42068" t="s">
        <v>17</v>
      </c>
      <c r="I42068" s="14">
        <v>15</v>
      </c>
      <c r="J42068" s="11">
        <v>320015</v>
      </c>
      <c r="K42068" s="11" t="s">
        <v>991</v>
      </c>
      <c r="L42068" s="11">
        <v>5.9841899999999999</v>
      </c>
      <c r="M42068" s="12">
        <f t="shared" si="1398"/>
        <v>89.76285</v>
      </c>
      <c r="N42068">
        <f t="shared" si="1399"/>
        <v>23</v>
      </c>
      <c r="O42068">
        <v>9</v>
      </c>
    </row>
    <row r="42069" spans="1:15" x14ac:dyDescent="0.25">
      <c r="A42069">
        <v>0</v>
      </c>
      <c r="B42069" t="s">
        <v>553</v>
      </c>
      <c r="C42069" t="e">
        <v>#N/A</v>
      </c>
      <c r="D42069" s="8">
        <v>45558</v>
      </c>
      <c r="E42069" s="9">
        <v>2017</v>
      </c>
      <c r="F42069" t="s">
        <v>319</v>
      </c>
      <c r="G42069" s="9">
        <v>3408152</v>
      </c>
      <c r="H42069" t="s">
        <v>46</v>
      </c>
      <c r="I42069" s="14">
        <v>20</v>
      </c>
      <c r="J42069" s="11">
        <v>324003</v>
      </c>
      <c r="K42069" s="11" t="s">
        <v>990</v>
      </c>
      <c r="L42069" s="11">
        <v>19.800018000000001</v>
      </c>
      <c r="M42069" s="12">
        <f t="shared" si="1398"/>
        <v>396.00036</v>
      </c>
      <c r="N42069">
        <f t="shared" si="1399"/>
        <v>23</v>
      </c>
      <c r="O42069">
        <v>9</v>
      </c>
    </row>
    <row r="42070" spans="1:15" x14ac:dyDescent="0.25">
      <c r="A42070" t="s">
        <v>369</v>
      </c>
      <c r="B42070" t="s">
        <v>553</v>
      </c>
      <c r="C42070" t="s">
        <v>36</v>
      </c>
      <c r="D42070" s="8">
        <v>45558</v>
      </c>
      <c r="E42070" s="9">
        <v>2018</v>
      </c>
      <c r="F42070" t="s">
        <v>365</v>
      </c>
      <c r="G42070" s="9">
        <v>3284683</v>
      </c>
      <c r="H42070" t="s">
        <v>18</v>
      </c>
      <c r="I42070" s="14">
        <v>6</v>
      </c>
      <c r="J42070" s="11">
        <v>320028</v>
      </c>
      <c r="K42070" s="11" t="s">
        <v>989</v>
      </c>
      <c r="L42070" s="11">
        <v>30.099959999999999</v>
      </c>
      <c r="M42070" s="12">
        <f t="shared" si="1398"/>
        <v>180.59976</v>
      </c>
      <c r="N42070">
        <f t="shared" si="1399"/>
        <v>23</v>
      </c>
      <c r="O42070">
        <v>9</v>
      </c>
    </row>
    <row r="42071" spans="1:15" x14ac:dyDescent="0.25">
      <c r="A42071" t="s">
        <v>369</v>
      </c>
      <c r="B42071" t="s">
        <v>553</v>
      </c>
      <c r="C42071" t="s">
        <v>36</v>
      </c>
      <c r="D42071" s="8">
        <v>45558</v>
      </c>
      <c r="E42071" s="9">
        <v>2018</v>
      </c>
      <c r="F42071" t="s">
        <v>365</v>
      </c>
      <c r="G42071" s="9">
        <v>3352387</v>
      </c>
      <c r="H42071" t="s">
        <v>16</v>
      </c>
      <c r="I42071" s="14">
        <v>10</v>
      </c>
      <c r="J42071" s="11">
        <v>320023</v>
      </c>
      <c r="K42071" s="11" t="s">
        <v>993</v>
      </c>
      <c r="L42071" s="11">
        <v>39.743999999999993</v>
      </c>
      <c r="M42071" s="12">
        <f t="shared" si="1398"/>
        <v>397.43999999999994</v>
      </c>
      <c r="N42071">
        <f t="shared" si="1399"/>
        <v>23</v>
      </c>
      <c r="O42071">
        <v>9</v>
      </c>
    </row>
    <row r="42072" spans="1:15" x14ac:dyDescent="0.25">
      <c r="A42072" t="s">
        <v>369</v>
      </c>
      <c r="B42072" t="s">
        <v>553</v>
      </c>
      <c r="C42072" t="s">
        <v>36</v>
      </c>
      <c r="D42072" s="8">
        <v>45558</v>
      </c>
      <c r="E42072" s="9">
        <v>2018</v>
      </c>
      <c r="F42072" t="s">
        <v>365</v>
      </c>
      <c r="G42072" s="9">
        <v>3373113</v>
      </c>
      <c r="H42072" t="s">
        <v>17</v>
      </c>
      <c r="I42072" s="14">
        <v>60</v>
      </c>
      <c r="J42072" s="11">
        <v>320015</v>
      </c>
      <c r="K42072" s="11" t="s">
        <v>991</v>
      </c>
      <c r="L42072" s="11">
        <v>5.9841899999999999</v>
      </c>
      <c r="M42072" s="12">
        <f t="shared" si="1398"/>
        <v>359.0514</v>
      </c>
      <c r="N42072">
        <f t="shared" si="1399"/>
        <v>23</v>
      </c>
      <c r="O42072">
        <v>9</v>
      </c>
    </row>
    <row r="42073" spans="1:15" x14ac:dyDescent="0.25">
      <c r="A42073" t="s">
        <v>369</v>
      </c>
      <c r="B42073" t="s">
        <v>553</v>
      </c>
      <c r="C42073" t="s">
        <v>36</v>
      </c>
      <c r="D42073" s="8">
        <v>45558</v>
      </c>
      <c r="E42073" s="9">
        <v>2018</v>
      </c>
      <c r="F42073" t="s">
        <v>365</v>
      </c>
      <c r="G42073" s="9">
        <v>3384346</v>
      </c>
      <c r="H42073" t="s">
        <v>19</v>
      </c>
      <c r="I42073" s="14">
        <v>4</v>
      </c>
      <c r="J42073" s="11">
        <v>320118</v>
      </c>
      <c r="K42073" s="11" t="s">
        <v>997</v>
      </c>
      <c r="L42073" s="11">
        <v>37.949940000000005</v>
      </c>
      <c r="M42073" s="12">
        <f t="shared" si="1398"/>
        <v>151.79976000000002</v>
      </c>
      <c r="N42073">
        <f t="shared" si="1399"/>
        <v>23</v>
      </c>
      <c r="O42073">
        <v>9</v>
      </c>
    </row>
    <row r="42074" spans="1:15" x14ac:dyDescent="0.25">
      <c r="A42074" t="s">
        <v>369</v>
      </c>
      <c r="B42074" t="s">
        <v>553</v>
      </c>
      <c r="C42074" t="s">
        <v>36</v>
      </c>
      <c r="D42074" s="8">
        <v>45558</v>
      </c>
      <c r="E42074" s="9">
        <v>2018</v>
      </c>
      <c r="F42074" t="s">
        <v>365</v>
      </c>
      <c r="G42074" s="9">
        <v>3564666</v>
      </c>
      <c r="H42074" t="s">
        <v>21</v>
      </c>
      <c r="I42074" s="14">
        <v>4</v>
      </c>
      <c r="J42074" s="11">
        <v>320100</v>
      </c>
      <c r="K42074" s="11" t="s">
        <v>994</v>
      </c>
      <c r="L42074" s="11">
        <v>20.323620000000002</v>
      </c>
      <c r="M42074" s="12">
        <f t="shared" si="1398"/>
        <v>81.294480000000007</v>
      </c>
      <c r="N42074">
        <f t="shared" si="1399"/>
        <v>23</v>
      </c>
      <c r="O42074">
        <v>9</v>
      </c>
    </row>
    <row r="42075" spans="1:15" x14ac:dyDescent="0.25">
      <c r="A42075" t="s">
        <v>369</v>
      </c>
      <c r="B42075" t="s">
        <v>553</v>
      </c>
      <c r="C42075" t="s">
        <v>36</v>
      </c>
      <c r="D42075" s="8">
        <v>45558</v>
      </c>
      <c r="E42075" s="9">
        <v>2018</v>
      </c>
      <c r="F42075" t="s">
        <v>365</v>
      </c>
      <c r="G42075" s="9">
        <v>3584240</v>
      </c>
      <c r="H42075" t="s">
        <v>26</v>
      </c>
      <c r="I42075" s="14">
        <v>44</v>
      </c>
      <c r="J42075" s="11">
        <v>320926</v>
      </c>
      <c r="K42075" s="11" t="s">
        <v>1001</v>
      </c>
      <c r="L42075" s="11">
        <v>5.9841899999999999</v>
      </c>
      <c r="M42075" s="12">
        <f t="shared" si="1398"/>
        <v>263.30435999999997</v>
      </c>
      <c r="N42075">
        <f t="shared" si="1399"/>
        <v>23</v>
      </c>
      <c r="O42075">
        <v>9</v>
      </c>
    </row>
    <row r="42076" spans="1:15" x14ac:dyDescent="0.25">
      <c r="A42076" t="s">
        <v>369</v>
      </c>
      <c r="B42076" t="s">
        <v>553</v>
      </c>
      <c r="C42076" t="s">
        <v>36</v>
      </c>
      <c r="D42076" s="8">
        <v>45558</v>
      </c>
      <c r="E42076" s="9">
        <v>2018</v>
      </c>
      <c r="F42076" t="s">
        <v>365</v>
      </c>
      <c r="G42076" s="9">
        <v>3568860</v>
      </c>
      <c r="H42076" t="s">
        <v>41</v>
      </c>
      <c r="I42076" s="14">
        <v>24</v>
      </c>
      <c r="J42076" s="11">
        <v>322000</v>
      </c>
      <c r="K42076" s="11" t="s">
        <v>995</v>
      </c>
      <c r="L42076" s="11">
        <v>12.645809999999999</v>
      </c>
      <c r="M42076" s="12">
        <f t="shared" si="1398"/>
        <v>303.49943999999999</v>
      </c>
      <c r="N42076">
        <f t="shared" si="1399"/>
        <v>23</v>
      </c>
      <c r="O42076">
        <v>9</v>
      </c>
    </row>
    <row r="42077" spans="1:15" x14ac:dyDescent="0.25">
      <c r="A42077" t="s">
        <v>369</v>
      </c>
      <c r="B42077" t="s">
        <v>553</v>
      </c>
      <c r="C42077" t="s">
        <v>36</v>
      </c>
      <c r="D42077" s="8">
        <v>45558</v>
      </c>
      <c r="E42077" s="9">
        <v>2018</v>
      </c>
      <c r="F42077" t="s">
        <v>365</v>
      </c>
      <c r="G42077" s="9">
        <v>3408152</v>
      </c>
      <c r="H42077" t="s">
        <v>46</v>
      </c>
      <c r="I42077" s="14">
        <v>11</v>
      </c>
      <c r="J42077" s="11">
        <v>324003</v>
      </c>
      <c r="K42077" s="11" t="s">
        <v>990</v>
      </c>
      <c r="L42077" s="11">
        <v>19.800018000000001</v>
      </c>
      <c r="M42077" s="12">
        <f t="shared" si="1398"/>
        <v>217.80019800000002</v>
      </c>
      <c r="N42077">
        <f t="shared" si="1399"/>
        <v>23</v>
      </c>
      <c r="O42077">
        <v>9</v>
      </c>
    </row>
    <row r="42078" spans="1:15" x14ac:dyDescent="0.25">
      <c r="A42078" t="s">
        <v>369</v>
      </c>
      <c r="B42078" t="s">
        <v>553</v>
      </c>
      <c r="C42078" t="s">
        <v>36</v>
      </c>
      <c r="D42078" s="8">
        <v>45558</v>
      </c>
      <c r="E42078" s="9">
        <v>2018</v>
      </c>
      <c r="F42078" t="s">
        <v>365</v>
      </c>
      <c r="G42078" s="9">
        <v>3584241</v>
      </c>
      <c r="H42078" t="s">
        <v>27</v>
      </c>
      <c r="I42078" s="14">
        <v>59</v>
      </c>
      <c r="J42078" s="11">
        <v>324903</v>
      </c>
      <c r="K42078" s="11" t="s">
        <v>1002</v>
      </c>
      <c r="L42078" s="11">
        <v>20.662344000000001</v>
      </c>
      <c r="M42078" s="12">
        <f t="shared" si="1398"/>
        <v>1219.0782960000001</v>
      </c>
      <c r="N42078">
        <f t="shared" si="1399"/>
        <v>23</v>
      </c>
      <c r="O42078">
        <v>9</v>
      </c>
    </row>
    <row r="42079" spans="1:15" x14ac:dyDescent="0.25">
      <c r="A42079">
        <v>0</v>
      </c>
      <c r="B42079" t="s">
        <v>553</v>
      </c>
      <c r="C42079" t="e">
        <v>#N/A</v>
      </c>
      <c r="D42079" s="8">
        <v>45558</v>
      </c>
      <c r="E42079" s="9">
        <v>2019</v>
      </c>
      <c r="F42079" t="s">
        <v>151</v>
      </c>
      <c r="G42079" s="9">
        <v>3284683</v>
      </c>
      <c r="H42079" t="s">
        <v>18</v>
      </c>
      <c r="I42079" s="14">
        <v>16</v>
      </c>
      <c r="J42079" s="11">
        <v>320028</v>
      </c>
      <c r="K42079" s="11" t="s">
        <v>989</v>
      </c>
      <c r="L42079" s="11">
        <v>30.099959999999999</v>
      </c>
      <c r="M42079" s="12">
        <f t="shared" si="1398"/>
        <v>481.59935999999999</v>
      </c>
      <c r="N42079">
        <f t="shared" si="1399"/>
        <v>23</v>
      </c>
      <c r="O42079">
        <v>9</v>
      </c>
    </row>
    <row r="42080" spans="1:15" x14ac:dyDescent="0.25">
      <c r="A42080">
        <v>0</v>
      </c>
      <c r="B42080" t="s">
        <v>553</v>
      </c>
      <c r="C42080" t="e">
        <v>#N/A</v>
      </c>
      <c r="D42080" s="8">
        <v>45558</v>
      </c>
      <c r="E42080" s="9">
        <v>2019</v>
      </c>
      <c r="F42080" t="s">
        <v>151</v>
      </c>
      <c r="G42080" s="9">
        <v>3352387</v>
      </c>
      <c r="H42080" t="s">
        <v>16</v>
      </c>
      <c r="I42080" s="14">
        <v>25</v>
      </c>
      <c r="J42080" s="11">
        <v>320023</v>
      </c>
      <c r="K42080" s="11" t="s">
        <v>993</v>
      </c>
      <c r="L42080" s="11">
        <v>39.743999999999993</v>
      </c>
      <c r="M42080" s="12">
        <f t="shared" si="1398"/>
        <v>993.5999999999998</v>
      </c>
      <c r="N42080">
        <f t="shared" si="1399"/>
        <v>23</v>
      </c>
      <c r="O42080">
        <v>9</v>
      </c>
    </row>
    <row r="42081" spans="1:15" x14ac:dyDescent="0.25">
      <c r="A42081">
        <v>0</v>
      </c>
      <c r="B42081" t="s">
        <v>553</v>
      </c>
      <c r="C42081" t="e">
        <v>#N/A</v>
      </c>
      <c r="D42081" s="8">
        <v>45558</v>
      </c>
      <c r="E42081" s="9">
        <v>2019</v>
      </c>
      <c r="F42081" t="s">
        <v>151</v>
      </c>
      <c r="G42081" s="9">
        <v>3373113</v>
      </c>
      <c r="H42081" t="s">
        <v>17</v>
      </c>
      <c r="I42081" s="14">
        <v>35</v>
      </c>
      <c r="J42081" s="11">
        <v>320015</v>
      </c>
      <c r="K42081" s="11" t="s">
        <v>991</v>
      </c>
      <c r="L42081" s="11">
        <v>5.9841899999999999</v>
      </c>
      <c r="M42081" s="12">
        <f t="shared" si="1398"/>
        <v>209.44665000000001</v>
      </c>
      <c r="N42081">
        <f t="shared" si="1399"/>
        <v>23</v>
      </c>
      <c r="O42081">
        <v>9</v>
      </c>
    </row>
    <row r="42082" spans="1:15" x14ac:dyDescent="0.25">
      <c r="A42082">
        <v>0</v>
      </c>
      <c r="B42082" t="s">
        <v>553</v>
      </c>
      <c r="C42082" t="e">
        <v>#N/A</v>
      </c>
      <c r="D42082" s="8">
        <v>45558</v>
      </c>
      <c r="E42082" s="9">
        <v>2019</v>
      </c>
      <c r="F42082" t="s">
        <v>151</v>
      </c>
      <c r="G42082" s="9">
        <v>3384346</v>
      </c>
      <c r="H42082" t="s">
        <v>19</v>
      </c>
      <c r="I42082" s="14">
        <v>26</v>
      </c>
      <c r="J42082" s="11">
        <v>320118</v>
      </c>
      <c r="K42082" s="11" t="s">
        <v>997</v>
      </c>
      <c r="L42082" s="11">
        <v>37.949940000000005</v>
      </c>
      <c r="M42082" s="12">
        <f t="shared" si="1398"/>
        <v>986.69844000000012</v>
      </c>
      <c r="N42082">
        <f t="shared" si="1399"/>
        <v>23</v>
      </c>
      <c r="O42082">
        <v>9</v>
      </c>
    </row>
    <row r="42083" spans="1:15" x14ac:dyDescent="0.25">
      <c r="A42083">
        <v>0</v>
      </c>
      <c r="B42083" t="s">
        <v>553</v>
      </c>
      <c r="C42083" t="e">
        <v>#N/A</v>
      </c>
      <c r="D42083" s="8">
        <v>45558</v>
      </c>
      <c r="E42083" s="9">
        <v>2019</v>
      </c>
      <c r="F42083" t="s">
        <v>151</v>
      </c>
      <c r="G42083" s="9">
        <v>3384347</v>
      </c>
      <c r="H42083" t="s">
        <v>20</v>
      </c>
      <c r="I42083" s="14">
        <v>40</v>
      </c>
      <c r="J42083" s="11">
        <v>320107</v>
      </c>
      <c r="K42083" s="11" t="s">
        <v>998</v>
      </c>
      <c r="L42083" s="11">
        <v>5.7200040000000012</v>
      </c>
      <c r="M42083" s="12">
        <f t="shared" si="1398"/>
        <v>228.80016000000006</v>
      </c>
      <c r="N42083">
        <f t="shared" si="1399"/>
        <v>23</v>
      </c>
      <c r="O42083">
        <v>9</v>
      </c>
    </row>
    <row r="42084" spans="1:15" x14ac:dyDescent="0.25">
      <c r="A42084">
        <v>0</v>
      </c>
      <c r="B42084" t="s">
        <v>553</v>
      </c>
      <c r="C42084" t="e">
        <v>#N/A</v>
      </c>
      <c r="D42084" s="8">
        <v>45558</v>
      </c>
      <c r="E42084" s="9">
        <v>2019</v>
      </c>
      <c r="F42084" t="s">
        <v>151</v>
      </c>
      <c r="G42084" s="9">
        <v>3564666</v>
      </c>
      <c r="H42084" t="s">
        <v>21</v>
      </c>
      <c r="I42084" s="14">
        <v>19</v>
      </c>
      <c r="J42084" s="11">
        <v>320100</v>
      </c>
      <c r="K42084" s="11" t="s">
        <v>994</v>
      </c>
      <c r="L42084" s="11">
        <v>20.323620000000002</v>
      </c>
      <c r="M42084" s="12">
        <f t="shared" si="1398"/>
        <v>386.14878000000004</v>
      </c>
      <c r="N42084">
        <f t="shared" si="1399"/>
        <v>23</v>
      </c>
      <c r="O42084">
        <v>9</v>
      </c>
    </row>
    <row r="42085" spans="1:15" x14ac:dyDescent="0.25">
      <c r="A42085">
        <v>0</v>
      </c>
      <c r="B42085" t="s">
        <v>553</v>
      </c>
      <c r="C42085" t="e">
        <v>#N/A</v>
      </c>
      <c r="D42085" s="8">
        <v>45558</v>
      </c>
      <c r="E42085" s="9">
        <v>2019</v>
      </c>
      <c r="F42085" t="s">
        <v>151</v>
      </c>
      <c r="G42085" s="9">
        <v>3564667</v>
      </c>
      <c r="H42085" t="s">
        <v>22</v>
      </c>
      <c r="I42085" s="14">
        <v>25</v>
      </c>
      <c r="J42085" s="11">
        <v>320400</v>
      </c>
      <c r="K42085" s="11" t="s">
        <v>999</v>
      </c>
      <c r="L42085" s="11">
        <v>20.323620000000002</v>
      </c>
      <c r="M42085" s="12">
        <f t="shared" si="1398"/>
        <v>508.09050000000002</v>
      </c>
      <c r="N42085">
        <f t="shared" si="1399"/>
        <v>23</v>
      </c>
      <c r="O42085">
        <v>9</v>
      </c>
    </row>
    <row r="42086" spans="1:15" x14ac:dyDescent="0.25">
      <c r="A42086">
        <v>0</v>
      </c>
      <c r="B42086" t="s">
        <v>553</v>
      </c>
      <c r="C42086" t="e">
        <v>#N/A</v>
      </c>
      <c r="D42086" s="8">
        <v>45558</v>
      </c>
      <c r="E42086" s="9">
        <v>2019</v>
      </c>
      <c r="F42086" t="s">
        <v>151</v>
      </c>
      <c r="G42086" s="9">
        <v>3408152</v>
      </c>
      <c r="H42086" t="s">
        <v>46</v>
      </c>
      <c r="I42086" s="14">
        <v>38</v>
      </c>
      <c r="J42086" s="11">
        <v>324003</v>
      </c>
      <c r="K42086" s="11" t="s">
        <v>990</v>
      </c>
      <c r="L42086" s="11">
        <v>19.800018000000001</v>
      </c>
      <c r="M42086" s="12">
        <f t="shared" ref="M42086:M42149" si="1400">+I42086*L42086</f>
        <v>752.40068400000007</v>
      </c>
      <c r="N42086">
        <f t="shared" ref="N42086:N42149" si="1401">+DAY(D42086)</f>
        <v>23</v>
      </c>
      <c r="O42086">
        <v>9</v>
      </c>
    </row>
    <row r="42087" spans="1:15" x14ac:dyDescent="0.25">
      <c r="A42087" t="s">
        <v>39</v>
      </c>
      <c r="B42087" t="s">
        <v>553</v>
      </c>
      <c r="C42087" t="s">
        <v>36</v>
      </c>
      <c r="D42087" s="8">
        <v>45558</v>
      </c>
      <c r="E42087" s="9">
        <v>2021</v>
      </c>
      <c r="F42087" t="s">
        <v>64</v>
      </c>
      <c r="G42087" s="9">
        <v>3284683</v>
      </c>
      <c r="H42087" t="s">
        <v>18</v>
      </c>
      <c r="I42087" s="14">
        <v>4</v>
      </c>
      <c r="J42087" s="11">
        <v>320028</v>
      </c>
      <c r="K42087" s="11" t="s">
        <v>989</v>
      </c>
      <c r="L42087" s="11">
        <v>30.099959999999999</v>
      </c>
      <c r="M42087" s="12">
        <f t="shared" si="1400"/>
        <v>120.39984</v>
      </c>
      <c r="N42087">
        <f t="shared" si="1401"/>
        <v>23</v>
      </c>
      <c r="O42087">
        <v>9</v>
      </c>
    </row>
    <row r="42088" spans="1:15" x14ac:dyDescent="0.25">
      <c r="A42088" t="s">
        <v>39</v>
      </c>
      <c r="B42088" t="s">
        <v>553</v>
      </c>
      <c r="C42088" t="s">
        <v>36</v>
      </c>
      <c r="D42088" s="8">
        <v>45558</v>
      </c>
      <c r="E42088" s="9">
        <v>2021</v>
      </c>
      <c r="F42088" t="s">
        <v>64</v>
      </c>
      <c r="G42088" s="9">
        <v>3352387</v>
      </c>
      <c r="H42088" t="s">
        <v>16</v>
      </c>
      <c r="I42088" s="14">
        <v>10</v>
      </c>
      <c r="J42088" s="11">
        <v>320023</v>
      </c>
      <c r="K42088" s="11" t="s">
        <v>993</v>
      </c>
      <c r="L42088" s="11">
        <v>39.743999999999993</v>
      </c>
      <c r="M42088" s="12">
        <f t="shared" si="1400"/>
        <v>397.43999999999994</v>
      </c>
      <c r="N42088">
        <f t="shared" si="1401"/>
        <v>23</v>
      </c>
      <c r="O42088">
        <v>9</v>
      </c>
    </row>
    <row r="42089" spans="1:15" x14ac:dyDescent="0.25">
      <c r="A42089" t="s">
        <v>39</v>
      </c>
      <c r="B42089" t="s">
        <v>553</v>
      </c>
      <c r="C42089" t="s">
        <v>36</v>
      </c>
      <c r="D42089" s="8">
        <v>45558</v>
      </c>
      <c r="E42089" s="9">
        <v>2021</v>
      </c>
      <c r="F42089" t="s">
        <v>64</v>
      </c>
      <c r="G42089" s="9">
        <v>3373113</v>
      </c>
      <c r="H42089" t="s">
        <v>17</v>
      </c>
      <c r="I42089" s="14">
        <v>44</v>
      </c>
      <c r="J42089" s="11">
        <v>320015</v>
      </c>
      <c r="K42089" s="11" t="s">
        <v>991</v>
      </c>
      <c r="L42089" s="11">
        <v>5.9841899999999999</v>
      </c>
      <c r="M42089" s="12">
        <f t="shared" si="1400"/>
        <v>263.30435999999997</v>
      </c>
      <c r="N42089">
        <f t="shared" si="1401"/>
        <v>23</v>
      </c>
      <c r="O42089">
        <v>9</v>
      </c>
    </row>
    <row r="42090" spans="1:15" x14ac:dyDescent="0.25">
      <c r="A42090" t="s">
        <v>39</v>
      </c>
      <c r="B42090" t="s">
        <v>553</v>
      </c>
      <c r="C42090" t="s">
        <v>36</v>
      </c>
      <c r="D42090" s="8">
        <v>45558</v>
      </c>
      <c r="E42090" s="9">
        <v>2021</v>
      </c>
      <c r="F42090" t="s">
        <v>64</v>
      </c>
      <c r="G42090" s="9">
        <v>3384346</v>
      </c>
      <c r="H42090" t="s">
        <v>19</v>
      </c>
      <c r="I42090" s="14">
        <v>5</v>
      </c>
      <c r="J42090" s="11">
        <v>320118</v>
      </c>
      <c r="K42090" s="11" t="s">
        <v>997</v>
      </c>
      <c r="L42090" s="11">
        <v>37.949940000000005</v>
      </c>
      <c r="M42090" s="12">
        <f t="shared" si="1400"/>
        <v>189.74970000000002</v>
      </c>
      <c r="N42090">
        <f t="shared" si="1401"/>
        <v>23</v>
      </c>
      <c r="O42090">
        <v>9</v>
      </c>
    </row>
    <row r="42091" spans="1:15" x14ac:dyDescent="0.25">
      <c r="A42091" t="s">
        <v>39</v>
      </c>
      <c r="B42091" t="s">
        <v>553</v>
      </c>
      <c r="C42091" t="s">
        <v>36</v>
      </c>
      <c r="D42091" s="8">
        <v>45558</v>
      </c>
      <c r="E42091" s="9">
        <v>2021</v>
      </c>
      <c r="F42091" t="s">
        <v>64</v>
      </c>
      <c r="G42091" s="9">
        <v>3384347</v>
      </c>
      <c r="H42091" t="s">
        <v>20</v>
      </c>
      <c r="I42091" s="14">
        <v>17</v>
      </c>
      <c r="J42091" s="11">
        <v>320107</v>
      </c>
      <c r="K42091" s="11" t="s">
        <v>998</v>
      </c>
      <c r="L42091" s="11">
        <v>5.7200040000000012</v>
      </c>
      <c r="M42091" s="12">
        <f t="shared" si="1400"/>
        <v>97.240068000000022</v>
      </c>
      <c r="N42091">
        <f t="shared" si="1401"/>
        <v>23</v>
      </c>
      <c r="O42091">
        <v>9</v>
      </c>
    </row>
    <row r="42092" spans="1:15" x14ac:dyDescent="0.25">
      <c r="A42092" t="s">
        <v>39</v>
      </c>
      <c r="B42092" t="s">
        <v>553</v>
      </c>
      <c r="C42092" t="s">
        <v>36</v>
      </c>
      <c r="D42092" s="8">
        <v>45558</v>
      </c>
      <c r="E42092" s="9">
        <v>2021</v>
      </c>
      <c r="F42092" t="s">
        <v>64</v>
      </c>
      <c r="G42092" s="9">
        <v>3584240</v>
      </c>
      <c r="H42092" t="s">
        <v>26</v>
      </c>
      <c r="I42092" s="14">
        <v>35</v>
      </c>
      <c r="J42092" s="11">
        <v>320926</v>
      </c>
      <c r="K42092" s="11" t="s">
        <v>1001</v>
      </c>
      <c r="L42092" s="11">
        <v>5.9841899999999999</v>
      </c>
      <c r="M42092" s="12">
        <f t="shared" si="1400"/>
        <v>209.44665000000001</v>
      </c>
      <c r="N42092">
        <f t="shared" si="1401"/>
        <v>23</v>
      </c>
      <c r="O42092">
        <v>9</v>
      </c>
    </row>
    <row r="42093" spans="1:15" x14ac:dyDescent="0.25">
      <c r="A42093" t="s">
        <v>39</v>
      </c>
      <c r="B42093" t="s">
        <v>553</v>
      </c>
      <c r="C42093" t="s">
        <v>36</v>
      </c>
      <c r="D42093" s="8">
        <v>45558</v>
      </c>
      <c r="E42093" s="9">
        <v>2021</v>
      </c>
      <c r="F42093" t="s">
        <v>64</v>
      </c>
      <c r="G42093" s="9">
        <v>3408152</v>
      </c>
      <c r="H42093" t="s">
        <v>46</v>
      </c>
      <c r="I42093" s="14">
        <v>6</v>
      </c>
      <c r="J42093" s="11">
        <v>324003</v>
      </c>
      <c r="K42093" s="11" t="s">
        <v>990</v>
      </c>
      <c r="L42093" s="11">
        <v>19.800018000000001</v>
      </c>
      <c r="M42093" s="12">
        <f t="shared" si="1400"/>
        <v>118.80010800000001</v>
      </c>
      <c r="N42093">
        <f t="shared" si="1401"/>
        <v>23</v>
      </c>
      <c r="O42093">
        <v>9</v>
      </c>
    </row>
    <row r="42094" spans="1:15" x14ac:dyDescent="0.25">
      <c r="A42094" t="s">
        <v>39</v>
      </c>
      <c r="B42094" t="s">
        <v>553</v>
      </c>
      <c r="C42094" t="s">
        <v>36</v>
      </c>
      <c r="D42094" s="8">
        <v>45558</v>
      </c>
      <c r="E42094" s="9">
        <v>2021</v>
      </c>
      <c r="F42094" t="s">
        <v>64</v>
      </c>
      <c r="G42094" s="9">
        <v>3584241</v>
      </c>
      <c r="H42094" t="s">
        <v>27</v>
      </c>
      <c r="I42094" s="14">
        <v>16</v>
      </c>
      <c r="J42094" s="11">
        <v>324903</v>
      </c>
      <c r="K42094" s="11" t="s">
        <v>1002</v>
      </c>
      <c r="L42094" s="11">
        <v>20.662344000000001</v>
      </c>
      <c r="M42094" s="12">
        <f t="shared" si="1400"/>
        <v>330.59750400000001</v>
      </c>
      <c r="N42094">
        <f t="shared" si="1401"/>
        <v>23</v>
      </c>
      <c r="O42094">
        <v>9</v>
      </c>
    </row>
    <row r="42095" spans="1:15" x14ac:dyDescent="0.25">
      <c r="A42095">
        <v>0</v>
      </c>
      <c r="B42095" t="s">
        <v>553</v>
      </c>
      <c r="C42095" t="e">
        <v>#N/A</v>
      </c>
      <c r="D42095" s="8">
        <v>45558</v>
      </c>
      <c r="E42095" s="9">
        <v>2023</v>
      </c>
      <c r="F42095" t="s">
        <v>152</v>
      </c>
      <c r="G42095" s="9">
        <v>3284683</v>
      </c>
      <c r="H42095" t="s">
        <v>18</v>
      </c>
      <c r="I42095" s="14">
        <v>3</v>
      </c>
      <c r="J42095" s="11">
        <v>320028</v>
      </c>
      <c r="K42095" s="11" t="s">
        <v>989</v>
      </c>
      <c r="L42095" s="11">
        <v>30.099959999999999</v>
      </c>
      <c r="M42095" s="12">
        <f t="shared" si="1400"/>
        <v>90.299880000000002</v>
      </c>
      <c r="N42095">
        <f t="shared" si="1401"/>
        <v>23</v>
      </c>
      <c r="O42095">
        <v>9</v>
      </c>
    </row>
    <row r="42096" spans="1:15" x14ac:dyDescent="0.25">
      <c r="A42096">
        <v>0</v>
      </c>
      <c r="B42096" t="s">
        <v>553</v>
      </c>
      <c r="C42096" t="e">
        <v>#N/A</v>
      </c>
      <c r="D42096" s="8">
        <v>45558</v>
      </c>
      <c r="E42096" s="9">
        <v>2023</v>
      </c>
      <c r="F42096" t="s">
        <v>152</v>
      </c>
      <c r="G42096" s="9">
        <v>3352387</v>
      </c>
      <c r="H42096" t="s">
        <v>16</v>
      </c>
      <c r="I42096" s="14">
        <v>2</v>
      </c>
      <c r="J42096" s="11">
        <v>320023</v>
      </c>
      <c r="K42096" s="11" t="s">
        <v>993</v>
      </c>
      <c r="L42096" s="11">
        <v>39.743999999999993</v>
      </c>
      <c r="M42096" s="12">
        <f t="shared" si="1400"/>
        <v>79.487999999999985</v>
      </c>
      <c r="N42096">
        <f t="shared" si="1401"/>
        <v>23</v>
      </c>
      <c r="O42096">
        <v>9</v>
      </c>
    </row>
    <row r="42097" spans="1:15" x14ac:dyDescent="0.25">
      <c r="A42097">
        <v>0</v>
      </c>
      <c r="B42097" t="s">
        <v>553</v>
      </c>
      <c r="C42097" t="e">
        <v>#N/A</v>
      </c>
      <c r="D42097" s="8">
        <v>45558</v>
      </c>
      <c r="E42097" s="9">
        <v>2023</v>
      </c>
      <c r="F42097" t="s">
        <v>152</v>
      </c>
      <c r="G42097" s="9">
        <v>3373113</v>
      </c>
      <c r="H42097" t="s">
        <v>17</v>
      </c>
      <c r="I42097" s="14">
        <v>27</v>
      </c>
      <c r="J42097" s="11">
        <v>320015</v>
      </c>
      <c r="K42097" s="11" t="s">
        <v>991</v>
      </c>
      <c r="L42097" s="11">
        <v>5.9841899999999999</v>
      </c>
      <c r="M42097" s="12">
        <f t="shared" si="1400"/>
        <v>161.57312999999999</v>
      </c>
      <c r="N42097">
        <f t="shared" si="1401"/>
        <v>23</v>
      </c>
      <c r="O42097">
        <v>9</v>
      </c>
    </row>
    <row r="42098" spans="1:15" x14ac:dyDescent="0.25">
      <c r="A42098">
        <v>0</v>
      </c>
      <c r="B42098" t="s">
        <v>553</v>
      </c>
      <c r="C42098" t="e">
        <v>#N/A</v>
      </c>
      <c r="D42098" s="8">
        <v>45558</v>
      </c>
      <c r="E42098" s="9">
        <v>2023</v>
      </c>
      <c r="F42098" t="s">
        <v>152</v>
      </c>
      <c r="G42098" s="9">
        <v>3384347</v>
      </c>
      <c r="H42098" t="s">
        <v>20</v>
      </c>
      <c r="I42098" s="14">
        <v>25</v>
      </c>
      <c r="J42098" s="11">
        <v>320107</v>
      </c>
      <c r="K42098" s="11" t="s">
        <v>998</v>
      </c>
      <c r="L42098" s="11">
        <v>5.7200040000000012</v>
      </c>
      <c r="M42098" s="12">
        <f t="shared" si="1400"/>
        <v>143.00010000000003</v>
      </c>
      <c r="N42098">
        <f t="shared" si="1401"/>
        <v>23</v>
      </c>
      <c r="O42098">
        <v>9</v>
      </c>
    </row>
    <row r="42099" spans="1:15" x14ac:dyDescent="0.25">
      <c r="A42099">
        <v>0</v>
      </c>
      <c r="B42099" t="s">
        <v>553</v>
      </c>
      <c r="C42099" t="e">
        <v>#N/A</v>
      </c>
      <c r="D42099" s="8">
        <v>45558</v>
      </c>
      <c r="E42099" s="9">
        <v>2023</v>
      </c>
      <c r="F42099" t="s">
        <v>152</v>
      </c>
      <c r="G42099" s="9">
        <v>3564666</v>
      </c>
      <c r="H42099" t="s">
        <v>21</v>
      </c>
      <c r="I42099" s="14">
        <v>12</v>
      </c>
      <c r="J42099" s="11">
        <v>320100</v>
      </c>
      <c r="K42099" s="11" t="s">
        <v>994</v>
      </c>
      <c r="L42099" s="11">
        <v>20.323620000000002</v>
      </c>
      <c r="M42099" s="12">
        <f t="shared" si="1400"/>
        <v>243.88344000000001</v>
      </c>
      <c r="N42099">
        <f t="shared" si="1401"/>
        <v>23</v>
      </c>
      <c r="O42099">
        <v>9</v>
      </c>
    </row>
    <row r="42100" spans="1:15" x14ac:dyDescent="0.25">
      <c r="A42100">
        <v>0</v>
      </c>
      <c r="B42100" t="s">
        <v>553</v>
      </c>
      <c r="C42100" t="e">
        <v>#N/A</v>
      </c>
      <c r="D42100" s="8">
        <v>45558</v>
      </c>
      <c r="E42100" s="9">
        <v>2023</v>
      </c>
      <c r="F42100" t="s">
        <v>152</v>
      </c>
      <c r="G42100" s="9">
        <v>3568860</v>
      </c>
      <c r="H42100" t="s">
        <v>41</v>
      </c>
      <c r="I42100" s="14">
        <v>24</v>
      </c>
      <c r="J42100" s="11">
        <v>322000</v>
      </c>
      <c r="K42100" s="11" t="s">
        <v>995</v>
      </c>
      <c r="L42100" s="11">
        <v>12.645809999999999</v>
      </c>
      <c r="M42100" s="12">
        <f t="shared" si="1400"/>
        <v>303.49943999999999</v>
      </c>
      <c r="N42100">
        <f t="shared" si="1401"/>
        <v>23</v>
      </c>
      <c r="O42100">
        <v>9</v>
      </c>
    </row>
    <row r="42101" spans="1:15" x14ac:dyDescent="0.25">
      <c r="A42101">
        <v>0</v>
      </c>
      <c r="B42101" t="s">
        <v>553</v>
      </c>
      <c r="C42101" t="e">
        <v>#N/A</v>
      </c>
      <c r="D42101" s="8">
        <v>45558</v>
      </c>
      <c r="E42101" s="9">
        <v>2025</v>
      </c>
      <c r="F42101" t="s">
        <v>153</v>
      </c>
      <c r="G42101" s="9">
        <v>3352387</v>
      </c>
      <c r="H42101" t="s">
        <v>16</v>
      </c>
      <c r="I42101" s="14">
        <v>3</v>
      </c>
      <c r="J42101" s="11">
        <v>320023</v>
      </c>
      <c r="K42101" s="11" t="s">
        <v>993</v>
      </c>
      <c r="L42101" s="11">
        <v>39.743999999999993</v>
      </c>
      <c r="M42101" s="12">
        <f t="shared" si="1400"/>
        <v>119.23199999999997</v>
      </c>
      <c r="N42101">
        <f t="shared" si="1401"/>
        <v>23</v>
      </c>
      <c r="O42101">
        <v>9</v>
      </c>
    </row>
    <row r="42102" spans="1:15" x14ac:dyDescent="0.25">
      <c r="A42102">
        <v>0</v>
      </c>
      <c r="B42102" t="s">
        <v>553</v>
      </c>
      <c r="C42102" t="e">
        <v>#N/A</v>
      </c>
      <c r="D42102" s="8">
        <v>45558</v>
      </c>
      <c r="E42102" s="9">
        <v>2025</v>
      </c>
      <c r="F42102" t="s">
        <v>153</v>
      </c>
      <c r="G42102" s="9">
        <v>3373113</v>
      </c>
      <c r="H42102" t="s">
        <v>17</v>
      </c>
      <c r="I42102" s="14">
        <v>22</v>
      </c>
      <c r="J42102" s="11">
        <v>320015</v>
      </c>
      <c r="K42102" s="11" t="s">
        <v>991</v>
      </c>
      <c r="L42102" s="11">
        <v>5.9841899999999999</v>
      </c>
      <c r="M42102" s="12">
        <f t="shared" si="1400"/>
        <v>131.65217999999999</v>
      </c>
      <c r="N42102">
        <f t="shared" si="1401"/>
        <v>23</v>
      </c>
      <c r="O42102">
        <v>9</v>
      </c>
    </row>
    <row r="42103" spans="1:15" x14ac:dyDescent="0.25">
      <c r="A42103">
        <v>0</v>
      </c>
      <c r="B42103" t="s">
        <v>553</v>
      </c>
      <c r="C42103" t="e">
        <v>#N/A</v>
      </c>
      <c r="D42103" s="8">
        <v>45558</v>
      </c>
      <c r="E42103" s="9">
        <v>2025</v>
      </c>
      <c r="F42103" t="s">
        <v>153</v>
      </c>
      <c r="G42103" s="9">
        <v>3384347</v>
      </c>
      <c r="H42103" t="s">
        <v>20</v>
      </c>
      <c r="I42103" s="14">
        <v>7</v>
      </c>
      <c r="J42103" s="11">
        <v>320107</v>
      </c>
      <c r="K42103" s="11" t="s">
        <v>998</v>
      </c>
      <c r="L42103" s="11">
        <v>5.7200040000000012</v>
      </c>
      <c r="M42103" s="12">
        <f t="shared" si="1400"/>
        <v>40.040028000000007</v>
      </c>
      <c r="N42103">
        <f t="shared" si="1401"/>
        <v>23</v>
      </c>
      <c r="O42103">
        <v>9</v>
      </c>
    </row>
    <row r="42104" spans="1:15" x14ac:dyDescent="0.25">
      <c r="A42104" t="s">
        <v>39</v>
      </c>
      <c r="B42104" t="s">
        <v>553</v>
      </c>
      <c r="C42104" t="s">
        <v>36</v>
      </c>
      <c r="D42104" s="8">
        <v>45558</v>
      </c>
      <c r="E42104" s="9">
        <v>2027</v>
      </c>
      <c r="F42104" t="s">
        <v>65</v>
      </c>
      <c r="G42104" s="9">
        <v>3284683</v>
      </c>
      <c r="H42104" t="s">
        <v>18</v>
      </c>
      <c r="I42104" s="14">
        <v>12</v>
      </c>
      <c r="J42104" s="11">
        <v>320028</v>
      </c>
      <c r="K42104" s="11" t="s">
        <v>989</v>
      </c>
      <c r="L42104" s="11">
        <v>30.099959999999999</v>
      </c>
      <c r="M42104" s="12">
        <f t="shared" si="1400"/>
        <v>361.19952000000001</v>
      </c>
      <c r="N42104">
        <f t="shared" si="1401"/>
        <v>23</v>
      </c>
      <c r="O42104">
        <v>9</v>
      </c>
    </row>
    <row r="42105" spans="1:15" x14ac:dyDescent="0.25">
      <c r="A42105" t="s">
        <v>39</v>
      </c>
      <c r="B42105" t="s">
        <v>553</v>
      </c>
      <c r="C42105" t="s">
        <v>36</v>
      </c>
      <c r="D42105" s="8">
        <v>45558</v>
      </c>
      <c r="E42105" s="9">
        <v>2027</v>
      </c>
      <c r="F42105" t="s">
        <v>65</v>
      </c>
      <c r="G42105" s="9">
        <v>3352387</v>
      </c>
      <c r="H42105" t="s">
        <v>16</v>
      </c>
      <c r="I42105" s="14">
        <v>10</v>
      </c>
      <c r="J42105" s="11">
        <v>320023</v>
      </c>
      <c r="K42105" s="11" t="s">
        <v>993</v>
      </c>
      <c r="L42105" s="11">
        <v>39.743999999999993</v>
      </c>
      <c r="M42105" s="12">
        <f t="shared" si="1400"/>
        <v>397.43999999999994</v>
      </c>
      <c r="N42105">
        <f t="shared" si="1401"/>
        <v>23</v>
      </c>
      <c r="O42105">
        <v>9</v>
      </c>
    </row>
    <row r="42106" spans="1:15" x14ac:dyDescent="0.25">
      <c r="A42106" t="s">
        <v>39</v>
      </c>
      <c r="B42106" t="s">
        <v>553</v>
      </c>
      <c r="C42106" t="s">
        <v>36</v>
      </c>
      <c r="D42106" s="8">
        <v>45558</v>
      </c>
      <c r="E42106" s="9">
        <v>2027</v>
      </c>
      <c r="F42106" t="s">
        <v>65</v>
      </c>
      <c r="G42106" s="9">
        <v>3373113</v>
      </c>
      <c r="H42106" t="s">
        <v>17</v>
      </c>
      <c r="I42106" s="14">
        <v>39</v>
      </c>
      <c r="J42106" s="11">
        <v>320015</v>
      </c>
      <c r="K42106" s="11" t="s">
        <v>991</v>
      </c>
      <c r="L42106" s="11">
        <v>5.9841899999999999</v>
      </c>
      <c r="M42106" s="12">
        <f t="shared" si="1400"/>
        <v>233.38341</v>
      </c>
      <c r="N42106">
        <f t="shared" si="1401"/>
        <v>23</v>
      </c>
      <c r="O42106">
        <v>9</v>
      </c>
    </row>
    <row r="42107" spans="1:15" x14ac:dyDescent="0.25">
      <c r="A42107" t="s">
        <v>39</v>
      </c>
      <c r="B42107" t="s">
        <v>553</v>
      </c>
      <c r="C42107" t="s">
        <v>36</v>
      </c>
      <c r="D42107" s="8">
        <v>45558</v>
      </c>
      <c r="E42107" s="9">
        <v>2027</v>
      </c>
      <c r="F42107" t="s">
        <v>65</v>
      </c>
      <c r="G42107" s="9">
        <v>3384347</v>
      </c>
      <c r="H42107" t="s">
        <v>20</v>
      </c>
      <c r="I42107" s="14">
        <v>49</v>
      </c>
      <c r="J42107" s="11">
        <v>320107</v>
      </c>
      <c r="K42107" s="11" t="s">
        <v>998</v>
      </c>
      <c r="L42107" s="11">
        <v>5.7200040000000012</v>
      </c>
      <c r="M42107" s="12">
        <f t="shared" si="1400"/>
        <v>280.28019600000005</v>
      </c>
      <c r="N42107">
        <f t="shared" si="1401"/>
        <v>23</v>
      </c>
      <c r="O42107">
        <v>9</v>
      </c>
    </row>
    <row r="42108" spans="1:15" x14ac:dyDescent="0.25">
      <c r="A42108" t="s">
        <v>39</v>
      </c>
      <c r="B42108" t="s">
        <v>553</v>
      </c>
      <c r="C42108" t="s">
        <v>36</v>
      </c>
      <c r="D42108" s="8">
        <v>45558</v>
      </c>
      <c r="E42108" s="9">
        <v>2027</v>
      </c>
      <c r="F42108" t="s">
        <v>65</v>
      </c>
      <c r="G42108" s="9">
        <v>3529248</v>
      </c>
      <c r="H42108" t="s">
        <v>351</v>
      </c>
      <c r="I42108" s="14">
        <v>20</v>
      </c>
      <c r="J42108" s="11">
        <v>320917</v>
      </c>
      <c r="K42108" s="11" t="s">
        <v>1005</v>
      </c>
      <c r="L42108" s="11">
        <v>5720.0040000000008</v>
      </c>
      <c r="M42108" s="12">
        <f t="shared" si="1400"/>
        <v>114400.08000000002</v>
      </c>
      <c r="N42108">
        <f t="shared" si="1401"/>
        <v>23</v>
      </c>
      <c r="O42108">
        <v>9</v>
      </c>
    </row>
    <row r="42109" spans="1:15" x14ac:dyDescent="0.25">
      <c r="A42109" t="s">
        <v>39</v>
      </c>
      <c r="B42109" t="s">
        <v>553</v>
      </c>
      <c r="C42109" t="s">
        <v>36</v>
      </c>
      <c r="D42109" s="8">
        <v>45558</v>
      </c>
      <c r="E42109" s="9">
        <v>2027</v>
      </c>
      <c r="F42109" t="s">
        <v>65</v>
      </c>
      <c r="G42109" s="9">
        <v>3584240</v>
      </c>
      <c r="H42109" t="s">
        <v>26</v>
      </c>
      <c r="I42109" s="14">
        <v>42</v>
      </c>
      <c r="J42109" s="11">
        <v>320926</v>
      </c>
      <c r="K42109" s="11" t="s">
        <v>1001</v>
      </c>
      <c r="L42109" s="11">
        <v>5.9841899999999999</v>
      </c>
      <c r="M42109" s="12">
        <f t="shared" si="1400"/>
        <v>251.33598000000001</v>
      </c>
      <c r="N42109">
        <f t="shared" si="1401"/>
        <v>23</v>
      </c>
      <c r="O42109">
        <v>9</v>
      </c>
    </row>
    <row r="42110" spans="1:15" x14ac:dyDescent="0.25">
      <c r="A42110" t="s">
        <v>39</v>
      </c>
      <c r="B42110" t="s">
        <v>553</v>
      </c>
      <c r="C42110" t="s">
        <v>36</v>
      </c>
      <c r="D42110" s="8">
        <v>45558</v>
      </c>
      <c r="E42110" s="9">
        <v>2027</v>
      </c>
      <c r="F42110" t="s">
        <v>65</v>
      </c>
      <c r="G42110" s="9">
        <v>3408152</v>
      </c>
      <c r="H42110" t="s">
        <v>46</v>
      </c>
      <c r="I42110" s="14">
        <v>15</v>
      </c>
      <c r="J42110" s="11">
        <v>324003</v>
      </c>
      <c r="K42110" s="11" t="s">
        <v>990</v>
      </c>
      <c r="L42110" s="11">
        <v>19.800018000000001</v>
      </c>
      <c r="M42110" s="12">
        <f t="shared" si="1400"/>
        <v>297.00027</v>
      </c>
      <c r="N42110">
        <f t="shared" si="1401"/>
        <v>23</v>
      </c>
      <c r="O42110">
        <v>9</v>
      </c>
    </row>
    <row r="42111" spans="1:15" x14ac:dyDescent="0.25">
      <c r="A42111" t="s">
        <v>39</v>
      </c>
      <c r="B42111" t="s">
        <v>553</v>
      </c>
      <c r="C42111" t="s">
        <v>36</v>
      </c>
      <c r="D42111" s="8">
        <v>45558</v>
      </c>
      <c r="E42111" s="9">
        <v>2027</v>
      </c>
      <c r="F42111" t="s">
        <v>65</v>
      </c>
      <c r="G42111" s="9">
        <v>3584241</v>
      </c>
      <c r="H42111" t="s">
        <v>27</v>
      </c>
      <c r="I42111" s="14">
        <v>10</v>
      </c>
      <c r="J42111" s="11">
        <v>324903</v>
      </c>
      <c r="K42111" s="11" t="s">
        <v>1002</v>
      </c>
      <c r="L42111" s="11">
        <v>20.662344000000001</v>
      </c>
      <c r="M42111" s="12">
        <f t="shared" si="1400"/>
        <v>206.62344000000002</v>
      </c>
      <c r="N42111">
        <f t="shared" si="1401"/>
        <v>23</v>
      </c>
      <c r="O42111">
        <v>9</v>
      </c>
    </row>
    <row r="42112" spans="1:15" x14ac:dyDescent="0.25">
      <c r="A42112">
        <v>0</v>
      </c>
      <c r="B42112" t="s">
        <v>553</v>
      </c>
      <c r="C42112" t="e">
        <v>#N/A</v>
      </c>
      <c r="D42112" s="8">
        <v>45558</v>
      </c>
      <c r="E42112" s="9">
        <v>2028</v>
      </c>
      <c r="F42112" t="s">
        <v>66</v>
      </c>
      <c r="G42112" s="9">
        <v>3284683</v>
      </c>
      <c r="H42112" t="s">
        <v>18</v>
      </c>
      <c r="I42112" s="14">
        <v>5</v>
      </c>
      <c r="J42112" s="11">
        <v>320028</v>
      </c>
      <c r="K42112" s="11" t="s">
        <v>989</v>
      </c>
      <c r="L42112" s="11">
        <v>30.099959999999999</v>
      </c>
      <c r="M42112" s="12">
        <f t="shared" si="1400"/>
        <v>150.49979999999999</v>
      </c>
      <c r="N42112">
        <f t="shared" si="1401"/>
        <v>23</v>
      </c>
      <c r="O42112">
        <v>9</v>
      </c>
    </row>
    <row r="42113" spans="1:15" x14ac:dyDescent="0.25">
      <c r="A42113">
        <v>0</v>
      </c>
      <c r="B42113" t="s">
        <v>553</v>
      </c>
      <c r="C42113" t="e">
        <v>#N/A</v>
      </c>
      <c r="D42113" s="8">
        <v>45558</v>
      </c>
      <c r="E42113" s="9">
        <v>2028</v>
      </c>
      <c r="F42113" t="s">
        <v>66</v>
      </c>
      <c r="G42113" s="9">
        <v>3352387</v>
      </c>
      <c r="H42113" t="s">
        <v>16</v>
      </c>
      <c r="I42113" s="14">
        <v>1</v>
      </c>
      <c r="J42113" s="11">
        <v>320023</v>
      </c>
      <c r="K42113" s="11" t="s">
        <v>993</v>
      </c>
      <c r="L42113" s="11">
        <v>39.743999999999993</v>
      </c>
      <c r="M42113" s="12">
        <f t="shared" si="1400"/>
        <v>39.743999999999993</v>
      </c>
      <c r="N42113">
        <f t="shared" si="1401"/>
        <v>23</v>
      </c>
      <c r="O42113">
        <v>9</v>
      </c>
    </row>
    <row r="42114" spans="1:15" x14ac:dyDescent="0.25">
      <c r="A42114">
        <v>0</v>
      </c>
      <c r="B42114" t="s">
        <v>553</v>
      </c>
      <c r="C42114" t="e">
        <v>#N/A</v>
      </c>
      <c r="D42114" s="8">
        <v>45558</v>
      </c>
      <c r="E42114" s="9">
        <v>2028</v>
      </c>
      <c r="F42114" t="s">
        <v>66</v>
      </c>
      <c r="G42114" s="9">
        <v>3373113</v>
      </c>
      <c r="H42114" t="s">
        <v>17</v>
      </c>
      <c r="I42114" s="14">
        <v>97</v>
      </c>
      <c r="J42114" s="11">
        <v>320015</v>
      </c>
      <c r="K42114" s="11" t="s">
        <v>991</v>
      </c>
      <c r="L42114" s="11">
        <v>5.9841899999999999</v>
      </c>
      <c r="M42114" s="12">
        <f t="shared" si="1400"/>
        <v>580.46642999999995</v>
      </c>
      <c r="N42114">
        <f t="shared" si="1401"/>
        <v>23</v>
      </c>
      <c r="O42114">
        <v>9</v>
      </c>
    </row>
    <row r="42115" spans="1:15" x14ac:dyDescent="0.25">
      <c r="A42115">
        <v>0</v>
      </c>
      <c r="B42115" t="s">
        <v>553</v>
      </c>
      <c r="C42115" t="e">
        <v>#N/A</v>
      </c>
      <c r="D42115" s="8">
        <v>45558</v>
      </c>
      <c r="E42115" s="9">
        <v>2028</v>
      </c>
      <c r="F42115" t="s">
        <v>66</v>
      </c>
      <c r="G42115" s="9">
        <v>3384346</v>
      </c>
      <c r="H42115" t="s">
        <v>19</v>
      </c>
      <c r="I42115" s="14">
        <v>3</v>
      </c>
      <c r="J42115" s="11">
        <v>320118</v>
      </c>
      <c r="K42115" s="11" t="s">
        <v>997</v>
      </c>
      <c r="L42115" s="11">
        <v>37.949940000000005</v>
      </c>
      <c r="M42115" s="12">
        <f t="shared" si="1400"/>
        <v>113.84982000000002</v>
      </c>
      <c r="N42115">
        <f t="shared" si="1401"/>
        <v>23</v>
      </c>
      <c r="O42115">
        <v>9</v>
      </c>
    </row>
    <row r="42116" spans="1:15" x14ac:dyDescent="0.25">
      <c r="A42116">
        <v>0</v>
      </c>
      <c r="B42116" t="s">
        <v>553</v>
      </c>
      <c r="C42116" t="e">
        <v>#N/A</v>
      </c>
      <c r="D42116" s="8">
        <v>45558</v>
      </c>
      <c r="E42116" s="9">
        <v>2028</v>
      </c>
      <c r="F42116" t="s">
        <v>66</v>
      </c>
      <c r="G42116" s="9">
        <v>3384347</v>
      </c>
      <c r="H42116" t="s">
        <v>20</v>
      </c>
      <c r="I42116" s="14">
        <v>34</v>
      </c>
      <c r="J42116" s="11">
        <v>320107</v>
      </c>
      <c r="K42116" s="11" t="s">
        <v>998</v>
      </c>
      <c r="L42116" s="11">
        <v>5.7200040000000012</v>
      </c>
      <c r="M42116" s="12">
        <f t="shared" si="1400"/>
        <v>194.48013600000004</v>
      </c>
      <c r="N42116">
        <f t="shared" si="1401"/>
        <v>23</v>
      </c>
      <c r="O42116">
        <v>9</v>
      </c>
    </row>
    <row r="42117" spans="1:15" x14ac:dyDescent="0.25">
      <c r="A42117">
        <v>0</v>
      </c>
      <c r="B42117" t="s">
        <v>553</v>
      </c>
      <c r="C42117" t="e">
        <v>#N/A</v>
      </c>
      <c r="D42117" s="8">
        <v>45558</v>
      </c>
      <c r="E42117" s="9">
        <v>2028</v>
      </c>
      <c r="F42117" t="s">
        <v>66</v>
      </c>
      <c r="G42117" s="9">
        <v>3564666</v>
      </c>
      <c r="H42117" t="s">
        <v>21</v>
      </c>
      <c r="I42117" s="14">
        <v>6</v>
      </c>
      <c r="J42117" s="11">
        <v>320100</v>
      </c>
      <c r="K42117" s="11" t="s">
        <v>994</v>
      </c>
      <c r="L42117" s="11">
        <v>20.323620000000002</v>
      </c>
      <c r="M42117" s="12">
        <f t="shared" si="1400"/>
        <v>121.94172</v>
      </c>
      <c r="N42117">
        <f t="shared" si="1401"/>
        <v>23</v>
      </c>
      <c r="O42117">
        <v>9</v>
      </c>
    </row>
    <row r="42118" spans="1:15" x14ac:dyDescent="0.25">
      <c r="A42118">
        <v>0</v>
      </c>
      <c r="B42118" t="s">
        <v>553</v>
      </c>
      <c r="C42118" t="e">
        <v>#N/A</v>
      </c>
      <c r="D42118" s="8">
        <v>45558</v>
      </c>
      <c r="E42118" s="9">
        <v>2028</v>
      </c>
      <c r="F42118" t="s">
        <v>66</v>
      </c>
      <c r="G42118" s="9">
        <v>3584240</v>
      </c>
      <c r="H42118" t="s">
        <v>26</v>
      </c>
      <c r="I42118" s="14">
        <v>14</v>
      </c>
      <c r="J42118" s="11">
        <v>320926</v>
      </c>
      <c r="K42118" s="11" t="s">
        <v>1001</v>
      </c>
      <c r="L42118" s="11">
        <v>5.9841899999999999</v>
      </c>
      <c r="M42118" s="12">
        <f t="shared" si="1400"/>
        <v>83.778660000000002</v>
      </c>
      <c r="N42118">
        <f t="shared" si="1401"/>
        <v>23</v>
      </c>
      <c r="O42118">
        <v>9</v>
      </c>
    </row>
    <row r="42119" spans="1:15" x14ac:dyDescent="0.25">
      <c r="A42119">
        <v>0</v>
      </c>
      <c r="B42119" t="s">
        <v>553</v>
      </c>
      <c r="C42119" t="e">
        <v>#N/A</v>
      </c>
      <c r="D42119" s="8">
        <v>45558</v>
      </c>
      <c r="E42119" s="9">
        <v>2028</v>
      </c>
      <c r="F42119" t="s">
        <v>66</v>
      </c>
      <c r="G42119" s="9">
        <v>3568860</v>
      </c>
      <c r="H42119" t="s">
        <v>41</v>
      </c>
      <c r="I42119" s="14">
        <v>7</v>
      </c>
      <c r="J42119" s="11">
        <v>322000</v>
      </c>
      <c r="K42119" s="11" t="s">
        <v>995</v>
      </c>
      <c r="L42119" s="11">
        <v>12.645809999999999</v>
      </c>
      <c r="M42119" s="12">
        <f t="shared" si="1400"/>
        <v>88.520669999999996</v>
      </c>
      <c r="N42119">
        <f t="shared" si="1401"/>
        <v>23</v>
      </c>
      <c r="O42119">
        <v>9</v>
      </c>
    </row>
    <row r="42120" spans="1:15" x14ac:dyDescent="0.25">
      <c r="A42120">
        <v>0</v>
      </c>
      <c r="B42120" t="s">
        <v>553</v>
      </c>
      <c r="C42120" t="e">
        <v>#N/A</v>
      </c>
      <c r="D42120" s="8">
        <v>45558</v>
      </c>
      <c r="E42120" s="9">
        <v>2028</v>
      </c>
      <c r="F42120" t="s">
        <v>66</v>
      </c>
      <c r="G42120" s="9">
        <v>3408152</v>
      </c>
      <c r="H42120" t="s">
        <v>46</v>
      </c>
      <c r="I42120" s="14">
        <v>8</v>
      </c>
      <c r="J42120" s="11">
        <v>324003</v>
      </c>
      <c r="K42120" s="11" t="s">
        <v>990</v>
      </c>
      <c r="L42120" s="11">
        <v>19.800018000000001</v>
      </c>
      <c r="M42120" s="12">
        <f t="shared" si="1400"/>
        <v>158.40014400000001</v>
      </c>
      <c r="N42120">
        <f t="shared" si="1401"/>
        <v>23</v>
      </c>
      <c r="O42120">
        <v>9</v>
      </c>
    </row>
    <row r="42121" spans="1:15" x14ac:dyDescent="0.25">
      <c r="A42121">
        <v>0</v>
      </c>
      <c r="B42121" t="s">
        <v>553</v>
      </c>
      <c r="C42121" t="e">
        <v>#N/A</v>
      </c>
      <c r="D42121" s="8">
        <v>45558</v>
      </c>
      <c r="E42121" s="9">
        <v>2028</v>
      </c>
      <c r="F42121" t="s">
        <v>66</v>
      </c>
      <c r="G42121" s="9">
        <v>3566457</v>
      </c>
      <c r="H42121" t="s">
        <v>49</v>
      </c>
      <c r="I42121" s="14">
        <v>2</v>
      </c>
      <c r="J42121" s="11">
        <v>323004</v>
      </c>
      <c r="K42121" s="11" t="s">
        <v>996</v>
      </c>
      <c r="L42121" s="11">
        <v>12.645809999999999</v>
      </c>
      <c r="M42121" s="12">
        <f t="shared" si="1400"/>
        <v>25.291619999999998</v>
      </c>
      <c r="N42121">
        <f t="shared" si="1401"/>
        <v>23</v>
      </c>
      <c r="O42121">
        <v>9</v>
      </c>
    </row>
    <row r="42122" spans="1:15" x14ac:dyDescent="0.25">
      <c r="A42122">
        <v>0</v>
      </c>
      <c r="B42122" t="s">
        <v>553</v>
      </c>
      <c r="C42122" t="e">
        <v>#N/A</v>
      </c>
      <c r="D42122" s="8">
        <v>45558</v>
      </c>
      <c r="E42122" s="9">
        <v>2028</v>
      </c>
      <c r="F42122" t="s">
        <v>66</v>
      </c>
      <c r="G42122" s="9">
        <v>3584241</v>
      </c>
      <c r="H42122" t="s">
        <v>27</v>
      </c>
      <c r="I42122" s="14">
        <v>1</v>
      </c>
      <c r="J42122" s="11">
        <v>324903</v>
      </c>
      <c r="K42122" s="11" t="s">
        <v>1002</v>
      </c>
      <c r="L42122" s="11">
        <v>20.662344000000001</v>
      </c>
      <c r="M42122" s="12">
        <f t="shared" si="1400"/>
        <v>20.662344000000001</v>
      </c>
      <c r="N42122">
        <f t="shared" si="1401"/>
        <v>23</v>
      </c>
      <c r="O42122">
        <v>9</v>
      </c>
    </row>
    <row r="42123" spans="1:15" x14ac:dyDescent="0.25">
      <c r="A42123">
        <v>0</v>
      </c>
      <c r="B42123" t="s">
        <v>553</v>
      </c>
      <c r="C42123" t="e">
        <v>#N/A</v>
      </c>
      <c r="D42123" s="8">
        <v>45558</v>
      </c>
      <c r="E42123" s="9">
        <v>2029</v>
      </c>
      <c r="F42123" t="s">
        <v>67</v>
      </c>
      <c r="G42123" s="9">
        <v>3284683</v>
      </c>
      <c r="H42123" t="s">
        <v>18</v>
      </c>
      <c r="I42123" s="14">
        <v>6</v>
      </c>
      <c r="J42123" s="11">
        <v>320028</v>
      </c>
      <c r="K42123" s="11" t="s">
        <v>989</v>
      </c>
      <c r="L42123" s="11">
        <v>30.099959999999999</v>
      </c>
      <c r="M42123" s="12">
        <f t="shared" si="1400"/>
        <v>180.59976</v>
      </c>
      <c r="N42123">
        <f t="shared" si="1401"/>
        <v>23</v>
      </c>
      <c r="O42123">
        <v>9</v>
      </c>
    </row>
    <row r="42124" spans="1:15" x14ac:dyDescent="0.25">
      <c r="A42124">
        <v>0</v>
      </c>
      <c r="B42124" t="s">
        <v>553</v>
      </c>
      <c r="C42124" t="e">
        <v>#N/A</v>
      </c>
      <c r="D42124" s="8">
        <v>45558</v>
      </c>
      <c r="E42124" s="9">
        <v>2029</v>
      </c>
      <c r="F42124" t="s">
        <v>67</v>
      </c>
      <c r="G42124" s="9">
        <v>3352387</v>
      </c>
      <c r="H42124" t="s">
        <v>16</v>
      </c>
      <c r="I42124" s="14">
        <v>2</v>
      </c>
      <c r="J42124" s="11">
        <v>320023</v>
      </c>
      <c r="K42124" s="11" t="s">
        <v>993</v>
      </c>
      <c r="L42124" s="11">
        <v>39.743999999999993</v>
      </c>
      <c r="M42124" s="12">
        <f t="shared" si="1400"/>
        <v>79.487999999999985</v>
      </c>
      <c r="N42124">
        <f t="shared" si="1401"/>
        <v>23</v>
      </c>
      <c r="O42124">
        <v>9</v>
      </c>
    </row>
    <row r="42125" spans="1:15" x14ac:dyDescent="0.25">
      <c r="A42125">
        <v>0</v>
      </c>
      <c r="B42125" t="s">
        <v>553</v>
      </c>
      <c r="C42125" t="e">
        <v>#N/A</v>
      </c>
      <c r="D42125" s="8">
        <v>45558</v>
      </c>
      <c r="E42125" s="9">
        <v>2029</v>
      </c>
      <c r="F42125" t="s">
        <v>67</v>
      </c>
      <c r="G42125" s="9">
        <v>3373113</v>
      </c>
      <c r="H42125" t="s">
        <v>17</v>
      </c>
      <c r="I42125" s="14">
        <v>58</v>
      </c>
      <c r="J42125" s="11">
        <v>320015</v>
      </c>
      <c r="K42125" s="11" t="s">
        <v>991</v>
      </c>
      <c r="L42125" s="11">
        <v>5.9841899999999999</v>
      </c>
      <c r="M42125" s="12">
        <f t="shared" si="1400"/>
        <v>347.08301999999998</v>
      </c>
      <c r="N42125">
        <f t="shared" si="1401"/>
        <v>23</v>
      </c>
      <c r="O42125">
        <v>9</v>
      </c>
    </row>
    <row r="42126" spans="1:15" x14ac:dyDescent="0.25">
      <c r="A42126">
        <v>0</v>
      </c>
      <c r="B42126" t="s">
        <v>553</v>
      </c>
      <c r="C42126" t="e">
        <v>#N/A</v>
      </c>
      <c r="D42126" s="8">
        <v>45558</v>
      </c>
      <c r="E42126" s="9">
        <v>2029</v>
      </c>
      <c r="F42126" t="s">
        <v>67</v>
      </c>
      <c r="G42126" s="9">
        <v>3384346</v>
      </c>
      <c r="H42126" t="s">
        <v>19</v>
      </c>
      <c r="I42126" s="14">
        <v>4</v>
      </c>
      <c r="J42126" s="11">
        <v>320118</v>
      </c>
      <c r="K42126" s="11" t="s">
        <v>997</v>
      </c>
      <c r="L42126" s="11">
        <v>37.949940000000005</v>
      </c>
      <c r="M42126" s="12">
        <f t="shared" si="1400"/>
        <v>151.79976000000002</v>
      </c>
      <c r="N42126">
        <f t="shared" si="1401"/>
        <v>23</v>
      </c>
      <c r="O42126">
        <v>9</v>
      </c>
    </row>
    <row r="42127" spans="1:15" x14ac:dyDescent="0.25">
      <c r="A42127">
        <v>0</v>
      </c>
      <c r="B42127" t="s">
        <v>553</v>
      </c>
      <c r="C42127" t="e">
        <v>#N/A</v>
      </c>
      <c r="D42127" s="8">
        <v>45558</v>
      </c>
      <c r="E42127" s="9">
        <v>2029</v>
      </c>
      <c r="F42127" t="s">
        <v>67</v>
      </c>
      <c r="G42127" s="9">
        <v>3384347</v>
      </c>
      <c r="H42127" t="s">
        <v>20</v>
      </c>
      <c r="I42127" s="14">
        <v>32</v>
      </c>
      <c r="J42127" s="11">
        <v>320107</v>
      </c>
      <c r="K42127" s="11" t="s">
        <v>998</v>
      </c>
      <c r="L42127" s="11">
        <v>5.7200040000000012</v>
      </c>
      <c r="M42127" s="12">
        <f t="shared" si="1400"/>
        <v>183.04012800000004</v>
      </c>
      <c r="N42127">
        <f t="shared" si="1401"/>
        <v>23</v>
      </c>
      <c r="O42127">
        <v>9</v>
      </c>
    </row>
    <row r="42128" spans="1:15" x14ac:dyDescent="0.25">
      <c r="A42128">
        <v>0</v>
      </c>
      <c r="B42128" t="s">
        <v>553</v>
      </c>
      <c r="C42128" t="e">
        <v>#N/A</v>
      </c>
      <c r="D42128" s="8">
        <v>45558</v>
      </c>
      <c r="E42128" s="9">
        <v>2029</v>
      </c>
      <c r="F42128" t="s">
        <v>67</v>
      </c>
      <c r="G42128" s="9">
        <v>3538108</v>
      </c>
      <c r="H42128" t="s">
        <v>352</v>
      </c>
      <c r="I42128" s="14">
        <v>5</v>
      </c>
      <c r="J42128" s="11">
        <v>320925</v>
      </c>
      <c r="K42128" s="11" t="s">
        <v>1006</v>
      </c>
      <c r="L42128" s="11">
        <v>37949.94</v>
      </c>
      <c r="M42128" s="12">
        <f t="shared" si="1400"/>
        <v>189749.7</v>
      </c>
      <c r="N42128">
        <f t="shared" si="1401"/>
        <v>23</v>
      </c>
      <c r="O42128">
        <v>9</v>
      </c>
    </row>
    <row r="42129" spans="1:15" x14ac:dyDescent="0.25">
      <c r="A42129">
        <v>0</v>
      </c>
      <c r="B42129" t="s">
        <v>553</v>
      </c>
      <c r="C42129" t="e">
        <v>#N/A</v>
      </c>
      <c r="D42129" s="8">
        <v>45558</v>
      </c>
      <c r="E42129" s="9">
        <v>2029</v>
      </c>
      <c r="F42129" t="s">
        <v>67</v>
      </c>
      <c r="G42129" s="9">
        <v>3564666</v>
      </c>
      <c r="H42129" t="s">
        <v>21</v>
      </c>
      <c r="I42129" s="14">
        <v>2</v>
      </c>
      <c r="J42129" s="11">
        <v>320100</v>
      </c>
      <c r="K42129" s="11" t="s">
        <v>994</v>
      </c>
      <c r="L42129" s="11">
        <v>20.323620000000002</v>
      </c>
      <c r="M42129" s="12">
        <f t="shared" si="1400"/>
        <v>40.647240000000004</v>
      </c>
      <c r="N42129">
        <f t="shared" si="1401"/>
        <v>23</v>
      </c>
      <c r="O42129">
        <v>9</v>
      </c>
    </row>
    <row r="42130" spans="1:15" x14ac:dyDescent="0.25">
      <c r="A42130">
        <v>0</v>
      </c>
      <c r="B42130" t="s">
        <v>553</v>
      </c>
      <c r="C42130" t="e">
        <v>#N/A</v>
      </c>
      <c r="D42130" s="8">
        <v>45558</v>
      </c>
      <c r="E42130" s="9">
        <v>2029</v>
      </c>
      <c r="F42130" t="s">
        <v>67</v>
      </c>
      <c r="G42130" s="9">
        <v>3564667</v>
      </c>
      <c r="H42130" t="s">
        <v>22</v>
      </c>
      <c r="I42130" s="14">
        <v>6</v>
      </c>
      <c r="J42130" s="11">
        <v>320400</v>
      </c>
      <c r="K42130" s="11" t="s">
        <v>999</v>
      </c>
      <c r="L42130" s="11">
        <v>20.323620000000002</v>
      </c>
      <c r="M42130" s="12">
        <f t="shared" si="1400"/>
        <v>121.94172</v>
      </c>
      <c r="N42130">
        <f t="shared" si="1401"/>
        <v>23</v>
      </c>
      <c r="O42130">
        <v>9</v>
      </c>
    </row>
    <row r="42131" spans="1:15" x14ac:dyDescent="0.25">
      <c r="A42131">
        <v>0</v>
      </c>
      <c r="B42131" t="s">
        <v>553</v>
      </c>
      <c r="C42131" t="e">
        <v>#N/A</v>
      </c>
      <c r="D42131" s="8">
        <v>45558</v>
      </c>
      <c r="E42131" s="9">
        <v>2029</v>
      </c>
      <c r="F42131" t="s">
        <v>67</v>
      </c>
      <c r="G42131" s="9">
        <v>3408152</v>
      </c>
      <c r="H42131" t="s">
        <v>46</v>
      </c>
      <c r="I42131" s="14">
        <v>16</v>
      </c>
      <c r="J42131" s="11">
        <v>324003</v>
      </c>
      <c r="K42131" s="11" t="s">
        <v>990</v>
      </c>
      <c r="L42131" s="11">
        <v>19.800018000000001</v>
      </c>
      <c r="M42131" s="12">
        <f t="shared" si="1400"/>
        <v>316.80028800000002</v>
      </c>
      <c r="N42131">
        <f t="shared" si="1401"/>
        <v>23</v>
      </c>
      <c r="O42131">
        <v>9</v>
      </c>
    </row>
    <row r="42132" spans="1:15" x14ac:dyDescent="0.25">
      <c r="A42132">
        <v>0</v>
      </c>
      <c r="B42132" t="s">
        <v>553</v>
      </c>
      <c r="C42132" t="e">
        <v>#N/A</v>
      </c>
      <c r="D42132" s="8">
        <v>45558</v>
      </c>
      <c r="E42132" s="9">
        <v>2029</v>
      </c>
      <c r="F42132" t="s">
        <v>67</v>
      </c>
      <c r="G42132" s="9">
        <v>3566457</v>
      </c>
      <c r="H42132" t="s">
        <v>49</v>
      </c>
      <c r="I42132" s="14">
        <v>16</v>
      </c>
      <c r="J42132" s="11">
        <v>323004</v>
      </c>
      <c r="K42132" s="11" t="s">
        <v>996</v>
      </c>
      <c r="L42132" s="11">
        <v>12.645809999999999</v>
      </c>
      <c r="M42132" s="12">
        <f t="shared" si="1400"/>
        <v>202.33295999999999</v>
      </c>
      <c r="N42132">
        <f t="shared" si="1401"/>
        <v>23</v>
      </c>
      <c r="O42132">
        <v>9</v>
      </c>
    </row>
    <row r="42133" spans="1:15" x14ac:dyDescent="0.25">
      <c r="A42133">
        <v>0</v>
      </c>
      <c r="B42133" t="s">
        <v>553</v>
      </c>
      <c r="C42133" t="e">
        <v>#N/A</v>
      </c>
      <c r="D42133" s="8">
        <v>45558</v>
      </c>
      <c r="E42133" s="9">
        <v>2030</v>
      </c>
      <c r="F42133" t="s">
        <v>154</v>
      </c>
      <c r="G42133" s="9">
        <v>3352387</v>
      </c>
      <c r="H42133" t="s">
        <v>16</v>
      </c>
      <c r="I42133" s="14">
        <v>3</v>
      </c>
      <c r="J42133" s="11">
        <v>320023</v>
      </c>
      <c r="K42133" s="11" t="s">
        <v>993</v>
      </c>
      <c r="L42133" s="11">
        <v>39.743999999999993</v>
      </c>
      <c r="M42133" s="12">
        <f t="shared" si="1400"/>
        <v>119.23199999999997</v>
      </c>
      <c r="N42133">
        <f t="shared" si="1401"/>
        <v>23</v>
      </c>
      <c r="O42133">
        <v>9</v>
      </c>
    </row>
    <row r="42134" spans="1:15" x14ac:dyDescent="0.25">
      <c r="A42134">
        <v>0</v>
      </c>
      <c r="B42134" t="s">
        <v>553</v>
      </c>
      <c r="C42134" t="e">
        <v>#N/A</v>
      </c>
      <c r="D42134" s="8">
        <v>45558</v>
      </c>
      <c r="E42134" s="9">
        <v>2030</v>
      </c>
      <c r="F42134" t="s">
        <v>154</v>
      </c>
      <c r="G42134" s="9">
        <v>3384346</v>
      </c>
      <c r="H42134" t="s">
        <v>19</v>
      </c>
      <c r="I42134" s="14">
        <v>6</v>
      </c>
      <c r="J42134" s="11">
        <v>320118</v>
      </c>
      <c r="K42134" s="11" t="s">
        <v>997</v>
      </c>
      <c r="L42134" s="11">
        <v>37.949940000000005</v>
      </c>
      <c r="M42134" s="12">
        <f t="shared" si="1400"/>
        <v>227.69964000000004</v>
      </c>
      <c r="N42134">
        <f t="shared" si="1401"/>
        <v>23</v>
      </c>
      <c r="O42134">
        <v>9</v>
      </c>
    </row>
    <row r="42135" spans="1:15" x14ac:dyDescent="0.25">
      <c r="A42135">
        <v>0</v>
      </c>
      <c r="B42135" t="s">
        <v>553</v>
      </c>
      <c r="C42135" t="e">
        <v>#N/A</v>
      </c>
      <c r="D42135" s="8">
        <v>45558</v>
      </c>
      <c r="E42135" s="9">
        <v>2030</v>
      </c>
      <c r="F42135" t="s">
        <v>154</v>
      </c>
      <c r="G42135" s="9">
        <v>3584241</v>
      </c>
      <c r="H42135" t="s">
        <v>27</v>
      </c>
      <c r="I42135" s="14">
        <v>3</v>
      </c>
      <c r="J42135" s="11">
        <v>324903</v>
      </c>
      <c r="K42135" s="11" t="s">
        <v>1002</v>
      </c>
      <c r="L42135" s="11">
        <v>20.662344000000001</v>
      </c>
      <c r="M42135" s="12">
        <f t="shared" si="1400"/>
        <v>61.987031999999999</v>
      </c>
      <c r="N42135">
        <f t="shared" si="1401"/>
        <v>23</v>
      </c>
      <c r="O42135">
        <v>9</v>
      </c>
    </row>
    <row r="42136" spans="1:15" x14ac:dyDescent="0.25">
      <c r="A42136">
        <v>0</v>
      </c>
      <c r="B42136" t="s">
        <v>553</v>
      </c>
      <c r="C42136" t="e">
        <v>#N/A</v>
      </c>
      <c r="D42136" s="8">
        <v>45558</v>
      </c>
      <c r="E42136" s="9">
        <v>2031</v>
      </c>
      <c r="F42136" t="s">
        <v>68</v>
      </c>
      <c r="G42136" s="9">
        <v>3284683</v>
      </c>
      <c r="H42136" t="s">
        <v>18</v>
      </c>
      <c r="I42136" s="14">
        <v>2</v>
      </c>
      <c r="J42136" s="11">
        <v>320028</v>
      </c>
      <c r="K42136" s="11" t="s">
        <v>989</v>
      </c>
      <c r="L42136" s="11">
        <v>30.099959999999999</v>
      </c>
      <c r="M42136" s="12">
        <f t="shared" si="1400"/>
        <v>60.199919999999999</v>
      </c>
      <c r="N42136">
        <f t="shared" si="1401"/>
        <v>23</v>
      </c>
      <c r="O42136">
        <v>9</v>
      </c>
    </row>
    <row r="42137" spans="1:15" x14ac:dyDescent="0.25">
      <c r="A42137">
        <v>0</v>
      </c>
      <c r="B42137" t="s">
        <v>553</v>
      </c>
      <c r="C42137" t="e">
        <v>#N/A</v>
      </c>
      <c r="D42137" s="8">
        <v>45558</v>
      </c>
      <c r="E42137" s="9">
        <v>2031</v>
      </c>
      <c r="F42137" t="s">
        <v>68</v>
      </c>
      <c r="G42137" s="9">
        <v>3352387</v>
      </c>
      <c r="H42137" t="s">
        <v>16</v>
      </c>
      <c r="I42137" s="14">
        <v>7</v>
      </c>
      <c r="J42137" s="11">
        <v>320023</v>
      </c>
      <c r="K42137" s="11" t="s">
        <v>993</v>
      </c>
      <c r="L42137" s="11">
        <v>39.743999999999993</v>
      </c>
      <c r="M42137" s="12">
        <f t="shared" si="1400"/>
        <v>278.20799999999997</v>
      </c>
      <c r="N42137">
        <f t="shared" si="1401"/>
        <v>23</v>
      </c>
      <c r="O42137">
        <v>9</v>
      </c>
    </row>
    <row r="42138" spans="1:15" x14ac:dyDescent="0.25">
      <c r="A42138">
        <v>0</v>
      </c>
      <c r="B42138" t="s">
        <v>553</v>
      </c>
      <c r="C42138" t="e">
        <v>#N/A</v>
      </c>
      <c r="D42138" s="8">
        <v>45558</v>
      </c>
      <c r="E42138" s="9">
        <v>2031</v>
      </c>
      <c r="F42138" t="s">
        <v>68</v>
      </c>
      <c r="G42138" s="9">
        <v>3373113</v>
      </c>
      <c r="H42138" t="s">
        <v>17</v>
      </c>
      <c r="I42138" s="14">
        <v>37</v>
      </c>
      <c r="J42138" s="11">
        <v>320015</v>
      </c>
      <c r="K42138" s="11" t="s">
        <v>991</v>
      </c>
      <c r="L42138" s="11">
        <v>5.9841899999999999</v>
      </c>
      <c r="M42138" s="12">
        <f t="shared" si="1400"/>
        <v>221.41503</v>
      </c>
      <c r="N42138">
        <f t="shared" si="1401"/>
        <v>23</v>
      </c>
      <c r="O42138">
        <v>9</v>
      </c>
    </row>
    <row r="42139" spans="1:15" x14ac:dyDescent="0.25">
      <c r="A42139">
        <v>0</v>
      </c>
      <c r="B42139" t="s">
        <v>553</v>
      </c>
      <c r="C42139" t="e">
        <v>#N/A</v>
      </c>
      <c r="D42139" s="8">
        <v>45558</v>
      </c>
      <c r="E42139" s="9">
        <v>2031</v>
      </c>
      <c r="F42139" t="s">
        <v>68</v>
      </c>
      <c r="G42139" s="9">
        <v>3384346</v>
      </c>
      <c r="H42139" t="s">
        <v>19</v>
      </c>
      <c r="I42139" s="14">
        <v>8</v>
      </c>
      <c r="J42139" s="11">
        <v>320118</v>
      </c>
      <c r="K42139" s="11" t="s">
        <v>997</v>
      </c>
      <c r="L42139" s="11">
        <v>37.949940000000005</v>
      </c>
      <c r="M42139" s="12">
        <f t="shared" si="1400"/>
        <v>303.59952000000004</v>
      </c>
      <c r="N42139">
        <f t="shared" si="1401"/>
        <v>23</v>
      </c>
      <c r="O42139">
        <v>9</v>
      </c>
    </row>
    <row r="42140" spans="1:15" x14ac:dyDescent="0.25">
      <c r="A42140">
        <v>0</v>
      </c>
      <c r="B42140" t="s">
        <v>553</v>
      </c>
      <c r="C42140" t="e">
        <v>#N/A</v>
      </c>
      <c r="D42140" s="8">
        <v>45558</v>
      </c>
      <c r="E42140" s="9">
        <v>2031</v>
      </c>
      <c r="F42140" t="s">
        <v>68</v>
      </c>
      <c r="G42140" s="9">
        <v>3384347</v>
      </c>
      <c r="H42140" t="s">
        <v>20</v>
      </c>
      <c r="I42140" s="14">
        <v>52</v>
      </c>
      <c r="J42140" s="11">
        <v>320107</v>
      </c>
      <c r="K42140" s="11" t="s">
        <v>998</v>
      </c>
      <c r="L42140" s="11">
        <v>5.7200040000000012</v>
      </c>
      <c r="M42140" s="12">
        <f t="shared" si="1400"/>
        <v>297.44020800000004</v>
      </c>
      <c r="N42140">
        <f t="shared" si="1401"/>
        <v>23</v>
      </c>
      <c r="O42140">
        <v>9</v>
      </c>
    </row>
    <row r="42141" spans="1:15" x14ac:dyDescent="0.25">
      <c r="A42141">
        <v>0</v>
      </c>
      <c r="B42141" t="s">
        <v>553</v>
      </c>
      <c r="C42141" t="e">
        <v>#N/A</v>
      </c>
      <c r="D42141" s="8">
        <v>45558</v>
      </c>
      <c r="E42141" s="9">
        <v>2031</v>
      </c>
      <c r="F42141" t="s">
        <v>68</v>
      </c>
      <c r="G42141" s="9">
        <v>3564666</v>
      </c>
      <c r="H42141" t="s">
        <v>21</v>
      </c>
      <c r="I42141" s="14">
        <v>1</v>
      </c>
      <c r="J42141" s="11">
        <v>320100</v>
      </c>
      <c r="K42141" s="11" t="s">
        <v>994</v>
      </c>
      <c r="L42141" s="11">
        <v>20.323620000000002</v>
      </c>
      <c r="M42141" s="12">
        <f t="shared" si="1400"/>
        <v>20.323620000000002</v>
      </c>
      <c r="N42141">
        <f t="shared" si="1401"/>
        <v>23</v>
      </c>
      <c r="O42141">
        <v>9</v>
      </c>
    </row>
    <row r="42142" spans="1:15" x14ac:dyDescent="0.25">
      <c r="A42142">
        <v>0</v>
      </c>
      <c r="B42142" t="s">
        <v>553</v>
      </c>
      <c r="C42142" t="e">
        <v>#N/A</v>
      </c>
      <c r="D42142" s="8">
        <v>45558</v>
      </c>
      <c r="E42142" s="9">
        <v>2031</v>
      </c>
      <c r="F42142" t="s">
        <v>68</v>
      </c>
      <c r="G42142" s="9">
        <v>3564667</v>
      </c>
      <c r="H42142" t="s">
        <v>22</v>
      </c>
      <c r="I42142" s="14">
        <v>4</v>
      </c>
      <c r="J42142" s="11">
        <v>320400</v>
      </c>
      <c r="K42142" s="11" t="s">
        <v>999</v>
      </c>
      <c r="L42142" s="11">
        <v>20.323620000000002</v>
      </c>
      <c r="M42142" s="12">
        <f t="shared" si="1400"/>
        <v>81.294480000000007</v>
      </c>
      <c r="N42142">
        <f t="shared" si="1401"/>
        <v>23</v>
      </c>
      <c r="O42142">
        <v>9</v>
      </c>
    </row>
    <row r="42143" spans="1:15" x14ac:dyDescent="0.25">
      <c r="A42143">
        <v>0</v>
      </c>
      <c r="B42143" t="s">
        <v>553</v>
      </c>
      <c r="C42143" t="e">
        <v>#N/A</v>
      </c>
      <c r="D42143" s="8">
        <v>45558</v>
      </c>
      <c r="E42143" s="9">
        <v>2031</v>
      </c>
      <c r="F42143" t="s">
        <v>68</v>
      </c>
      <c r="G42143" s="9">
        <v>3584240</v>
      </c>
      <c r="H42143" t="s">
        <v>26</v>
      </c>
      <c r="I42143" s="14">
        <v>39</v>
      </c>
      <c r="J42143" s="11">
        <v>320926</v>
      </c>
      <c r="K42143" s="11" t="s">
        <v>1001</v>
      </c>
      <c r="L42143" s="11">
        <v>5.9841899999999999</v>
      </c>
      <c r="M42143" s="12">
        <f t="shared" si="1400"/>
        <v>233.38341</v>
      </c>
      <c r="N42143">
        <f t="shared" si="1401"/>
        <v>23</v>
      </c>
      <c r="O42143">
        <v>9</v>
      </c>
    </row>
    <row r="42144" spans="1:15" x14ac:dyDescent="0.25">
      <c r="A42144">
        <v>0</v>
      </c>
      <c r="B42144" t="s">
        <v>553</v>
      </c>
      <c r="C42144" t="e">
        <v>#N/A</v>
      </c>
      <c r="D42144" s="8">
        <v>45558</v>
      </c>
      <c r="E42144" s="9">
        <v>2031</v>
      </c>
      <c r="F42144" t="s">
        <v>68</v>
      </c>
      <c r="G42144" s="9">
        <v>3568860</v>
      </c>
      <c r="H42144" t="s">
        <v>41</v>
      </c>
      <c r="I42144" s="14">
        <v>23</v>
      </c>
      <c r="J42144" s="11">
        <v>322000</v>
      </c>
      <c r="K42144" s="11" t="s">
        <v>995</v>
      </c>
      <c r="L42144" s="11">
        <v>12.645809999999999</v>
      </c>
      <c r="M42144" s="12">
        <f t="shared" si="1400"/>
        <v>290.85362999999995</v>
      </c>
      <c r="N42144">
        <f t="shared" si="1401"/>
        <v>23</v>
      </c>
      <c r="O42144">
        <v>9</v>
      </c>
    </row>
    <row r="42145" spans="1:15" x14ac:dyDescent="0.25">
      <c r="A42145">
        <v>0</v>
      </c>
      <c r="B42145" t="s">
        <v>553</v>
      </c>
      <c r="C42145" t="e">
        <v>#N/A</v>
      </c>
      <c r="D42145" s="8">
        <v>45558</v>
      </c>
      <c r="E42145" s="9">
        <v>2031</v>
      </c>
      <c r="F42145" t="s">
        <v>68</v>
      </c>
      <c r="G42145" s="9">
        <v>3408152</v>
      </c>
      <c r="H42145" t="s">
        <v>46</v>
      </c>
      <c r="I42145" s="14">
        <v>18</v>
      </c>
      <c r="J42145" s="11">
        <v>324003</v>
      </c>
      <c r="K42145" s="11" t="s">
        <v>990</v>
      </c>
      <c r="L42145" s="11">
        <v>19.800018000000001</v>
      </c>
      <c r="M42145" s="12">
        <f t="shared" si="1400"/>
        <v>356.40032400000001</v>
      </c>
      <c r="N42145">
        <f t="shared" si="1401"/>
        <v>23</v>
      </c>
      <c r="O42145">
        <v>9</v>
      </c>
    </row>
    <row r="42146" spans="1:15" x14ac:dyDescent="0.25">
      <c r="A42146">
        <v>0</v>
      </c>
      <c r="B42146" t="s">
        <v>553</v>
      </c>
      <c r="C42146" t="e">
        <v>#N/A</v>
      </c>
      <c r="D42146" s="8">
        <v>45558</v>
      </c>
      <c r="E42146" s="9">
        <v>2031</v>
      </c>
      <c r="F42146" t="s">
        <v>68</v>
      </c>
      <c r="G42146" s="9">
        <v>3566457</v>
      </c>
      <c r="H42146" t="s">
        <v>49</v>
      </c>
      <c r="I42146" s="14">
        <v>23</v>
      </c>
      <c r="J42146" s="11">
        <v>323004</v>
      </c>
      <c r="K42146" s="11" t="s">
        <v>996</v>
      </c>
      <c r="L42146" s="11">
        <v>12.645809999999999</v>
      </c>
      <c r="M42146" s="12">
        <f t="shared" si="1400"/>
        <v>290.85362999999995</v>
      </c>
      <c r="N42146">
        <f t="shared" si="1401"/>
        <v>23</v>
      </c>
      <c r="O42146">
        <v>9</v>
      </c>
    </row>
    <row r="42147" spans="1:15" x14ac:dyDescent="0.25">
      <c r="A42147">
        <v>0</v>
      </c>
      <c r="B42147" t="s">
        <v>553</v>
      </c>
      <c r="C42147" t="e">
        <v>#N/A</v>
      </c>
      <c r="D42147" s="8">
        <v>45558</v>
      </c>
      <c r="E42147" s="9">
        <v>2031</v>
      </c>
      <c r="F42147" t="s">
        <v>68</v>
      </c>
      <c r="G42147" s="9">
        <v>3584241</v>
      </c>
      <c r="H42147" t="s">
        <v>27</v>
      </c>
      <c r="I42147" s="14">
        <v>9</v>
      </c>
      <c r="J42147" s="11">
        <v>324903</v>
      </c>
      <c r="K42147" s="11" t="s">
        <v>1002</v>
      </c>
      <c r="L42147" s="11">
        <v>20.662344000000001</v>
      </c>
      <c r="M42147" s="12">
        <f t="shared" si="1400"/>
        <v>185.961096</v>
      </c>
      <c r="N42147">
        <f t="shared" si="1401"/>
        <v>23</v>
      </c>
      <c r="O42147">
        <v>9</v>
      </c>
    </row>
    <row r="42148" spans="1:15" x14ac:dyDescent="0.25">
      <c r="A42148">
        <v>0</v>
      </c>
      <c r="B42148" t="s">
        <v>553</v>
      </c>
      <c r="C42148" t="e">
        <v>#N/A</v>
      </c>
      <c r="D42148" s="8">
        <v>45558</v>
      </c>
      <c r="E42148" s="9">
        <v>2032</v>
      </c>
      <c r="F42148" t="s">
        <v>155</v>
      </c>
      <c r="G42148" s="9">
        <v>3284683</v>
      </c>
      <c r="H42148" t="s">
        <v>18</v>
      </c>
      <c r="I42148" s="14">
        <v>47</v>
      </c>
      <c r="J42148" s="11">
        <v>320028</v>
      </c>
      <c r="K42148" s="11" t="s">
        <v>989</v>
      </c>
      <c r="L42148" s="11">
        <v>30.099959999999999</v>
      </c>
      <c r="M42148" s="12">
        <f t="shared" si="1400"/>
        <v>1414.69812</v>
      </c>
      <c r="N42148">
        <f t="shared" si="1401"/>
        <v>23</v>
      </c>
      <c r="O42148">
        <v>9</v>
      </c>
    </row>
    <row r="42149" spans="1:15" x14ac:dyDescent="0.25">
      <c r="A42149">
        <v>0</v>
      </c>
      <c r="B42149" t="s">
        <v>553</v>
      </c>
      <c r="C42149" t="e">
        <v>#N/A</v>
      </c>
      <c r="D42149" s="8">
        <v>45558</v>
      </c>
      <c r="E42149" s="9">
        <v>2032</v>
      </c>
      <c r="F42149" t="s">
        <v>155</v>
      </c>
      <c r="G42149" s="9">
        <v>3352387</v>
      </c>
      <c r="H42149" t="s">
        <v>16</v>
      </c>
      <c r="I42149" s="14">
        <v>12</v>
      </c>
      <c r="J42149" s="11">
        <v>320023</v>
      </c>
      <c r="K42149" s="11" t="s">
        <v>993</v>
      </c>
      <c r="L42149" s="11">
        <v>39.743999999999993</v>
      </c>
      <c r="M42149" s="12">
        <f t="shared" si="1400"/>
        <v>476.92799999999988</v>
      </c>
      <c r="N42149">
        <f t="shared" si="1401"/>
        <v>23</v>
      </c>
      <c r="O42149">
        <v>9</v>
      </c>
    </row>
    <row r="42150" spans="1:15" x14ac:dyDescent="0.25">
      <c r="A42150">
        <v>0</v>
      </c>
      <c r="B42150" t="s">
        <v>553</v>
      </c>
      <c r="C42150" t="e">
        <v>#N/A</v>
      </c>
      <c r="D42150" s="8">
        <v>45558</v>
      </c>
      <c r="E42150" s="9">
        <v>2032</v>
      </c>
      <c r="F42150" t="s">
        <v>155</v>
      </c>
      <c r="G42150" s="9">
        <v>3373113</v>
      </c>
      <c r="H42150" t="s">
        <v>17</v>
      </c>
      <c r="I42150" s="14">
        <v>2</v>
      </c>
      <c r="J42150" s="11">
        <v>320015</v>
      </c>
      <c r="K42150" s="11" t="s">
        <v>991</v>
      </c>
      <c r="L42150" s="11">
        <v>5.9841899999999999</v>
      </c>
      <c r="M42150" s="12">
        <f t="shared" ref="M42150:M42213" si="1402">+I42150*L42150</f>
        <v>11.96838</v>
      </c>
      <c r="N42150">
        <f t="shared" ref="N42150:N42213" si="1403">+DAY(D42150)</f>
        <v>23</v>
      </c>
      <c r="O42150">
        <v>9</v>
      </c>
    </row>
    <row r="42151" spans="1:15" x14ac:dyDescent="0.25">
      <c r="A42151">
        <v>0</v>
      </c>
      <c r="B42151" t="s">
        <v>553</v>
      </c>
      <c r="C42151" t="e">
        <v>#N/A</v>
      </c>
      <c r="D42151" s="8">
        <v>45558</v>
      </c>
      <c r="E42151" s="9">
        <v>2032</v>
      </c>
      <c r="F42151" t="s">
        <v>155</v>
      </c>
      <c r="G42151" s="9">
        <v>3384346</v>
      </c>
      <c r="H42151" t="s">
        <v>19</v>
      </c>
      <c r="I42151" s="14">
        <v>3</v>
      </c>
      <c r="J42151" s="11">
        <v>320118</v>
      </c>
      <c r="K42151" s="11" t="s">
        <v>997</v>
      </c>
      <c r="L42151" s="11">
        <v>37.949940000000005</v>
      </c>
      <c r="M42151" s="12">
        <f t="shared" si="1402"/>
        <v>113.84982000000002</v>
      </c>
      <c r="N42151">
        <f t="shared" si="1403"/>
        <v>23</v>
      </c>
      <c r="O42151">
        <v>9</v>
      </c>
    </row>
    <row r="42152" spans="1:15" x14ac:dyDescent="0.25">
      <c r="A42152">
        <v>0</v>
      </c>
      <c r="B42152" t="s">
        <v>553</v>
      </c>
      <c r="C42152" t="e">
        <v>#N/A</v>
      </c>
      <c r="D42152" s="8">
        <v>45558</v>
      </c>
      <c r="E42152" s="9">
        <v>2032</v>
      </c>
      <c r="F42152" t="s">
        <v>155</v>
      </c>
      <c r="G42152" s="9">
        <v>3384347</v>
      </c>
      <c r="H42152" t="s">
        <v>20</v>
      </c>
      <c r="I42152" s="14">
        <v>12</v>
      </c>
      <c r="J42152" s="11">
        <v>320107</v>
      </c>
      <c r="K42152" s="11" t="s">
        <v>998</v>
      </c>
      <c r="L42152" s="11">
        <v>5.7200040000000012</v>
      </c>
      <c r="M42152" s="12">
        <f t="shared" si="1402"/>
        <v>68.640048000000007</v>
      </c>
      <c r="N42152">
        <f t="shared" si="1403"/>
        <v>23</v>
      </c>
      <c r="O42152">
        <v>9</v>
      </c>
    </row>
    <row r="42153" spans="1:15" x14ac:dyDescent="0.25">
      <c r="A42153">
        <v>0</v>
      </c>
      <c r="B42153" t="s">
        <v>553</v>
      </c>
      <c r="C42153" t="e">
        <v>#N/A</v>
      </c>
      <c r="D42153" s="8">
        <v>45558</v>
      </c>
      <c r="E42153" s="9">
        <v>2033</v>
      </c>
      <c r="F42153" t="s">
        <v>156</v>
      </c>
      <c r="G42153" s="9">
        <v>3284683</v>
      </c>
      <c r="H42153" t="s">
        <v>18</v>
      </c>
      <c r="I42153" s="14">
        <v>6</v>
      </c>
      <c r="J42153" s="11">
        <v>320028</v>
      </c>
      <c r="K42153" s="11" t="s">
        <v>989</v>
      </c>
      <c r="L42153" s="11">
        <v>30.099959999999999</v>
      </c>
      <c r="M42153" s="12">
        <f t="shared" si="1402"/>
        <v>180.59976</v>
      </c>
      <c r="N42153">
        <f t="shared" si="1403"/>
        <v>23</v>
      </c>
      <c r="O42153">
        <v>9</v>
      </c>
    </row>
    <row r="42154" spans="1:15" x14ac:dyDescent="0.25">
      <c r="A42154">
        <v>0</v>
      </c>
      <c r="B42154" t="s">
        <v>553</v>
      </c>
      <c r="C42154" t="e">
        <v>#N/A</v>
      </c>
      <c r="D42154" s="8">
        <v>45558</v>
      </c>
      <c r="E42154" s="9">
        <v>2033</v>
      </c>
      <c r="F42154" t="s">
        <v>156</v>
      </c>
      <c r="G42154" s="9">
        <v>3352387</v>
      </c>
      <c r="H42154" t="s">
        <v>16</v>
      </c>
      <c r="I42154" s="14">
        <v>1</v>
      </c>
      <c r="J42154" s="11">
        <v>320023</v>
      </c>
      <c r="K42154" s="11" t="s">
        <v>993</v>
      </c>
      <c r="L42154" s="11">
        <v>39.743999999999993</v>
      </c>
      <c r="M42154" s="12">
        <f t="shared" si="1402"/>
        <v>39.743999999999993</v>
      </c>
      <c r="N42154">
        <f t="shared" si="1403"/>
        <v>23</v>
      </c>
      <c r="O42154">
        <v>9</v>
      </c>
    </row>
    <row r="42155" spans="1:15" x14ac:dyDescent="0.25">
      <c r="A42155">
        <v>0</v>
      </c>
      <c r="B42155" t="s">
        <v>553</v>
      </c>
      <c r="C42155" t="e">
        <v>#N/A</v>
      </c>
      <c r="D42155" s="8">
        <v>45558</v>
      </c>
      <c r="E42155" s="9">
        <v>2033</v>
      </c>
      <c r="F42155" t="s">
        <v>156</v>
      </c>
      <c r="G42155" s="9">
        <v>3373113</v>
      </c>
      <c r="H42155" t="s">
        <v>17</v>
      </c>
      <c r="I42155" s="14">
        <v>17</v>
      </c>
      <c r="J42155" s="11">
        <v>320015</v>
      </c>
      <c r="K42155" s="11" t="s">
        <v>991</v>
      </c>
      <c r="L42155" s="11">
        <v>5.9841899999999999</v>
      </c>
      <c r="M42155" s="12">
        <f t="shared" si="1402"/>
        <v>101.73123</v>
      </c>
      <c r="N42155">
        <f t="shared" si="1403"/>
        <v>23</v>
      </c>
      <c r="O42155">
        <v>9</v>
      </c>
    </row>
    <row r="42156" spans="1:15" x14ac:dyDescent="0.25">
      <c r="A42156">
        <v>0</v>
      </c>
      <c r="B42156" t="s">
        <v>553</v>
      </c>
      <c r="C42156" t="e">
        <v>#N/A</v>
      </c>
      <c r="D42156" s="8">
        <v>45558</v>
      </c>
      <c r="E42156" s="9">
        <v>2033</v>
      </c>
      <c r="F42156" t="s">
        <v>156</v>
      </c>
      <c r="G42156" s="9">
        <v>3384347</v>
      </c>
      <c r="H42156" t="s">
        <v>20</v>
      </c>
      <c r="I42156" s="14">
        <v>55</v>
      </c>
      <c r="J42156" s="11">
        <v>320107</v>
      </c>
      <c r="K42156" s="11" t="s">
        <v>998</v>
      </c>
      <c r="L42156" s="11">
        <v>5.7200040000000012</v>
      </c>
      <c r="M42156" s="12">
        <f t="shared" si="1402"/>
        <v>314.60022000000009</v>
      </c>
      <c r="N42156">
        <f t="shared" si="1403"/>
        <v>23</v>
      </c>
      <c r="O42156">
        <v>9</v>
      </c>
    </row>
    <row r="42157" spans="1:15" x14ac:dyDescent="0.25">
      <c r="A42157">
        <v>0</v>
      </c>
      <c r="B42157" t="s">
        <v>553</v>
      </c>
      <c r="C42157" t="e">
        <v>#N/A</v>
      </c>
      <c r="D42157" s="8">
        <v>45558</v>
      </c>
      <c r="E42157" s="9">
        <v>2033</v>
      </c>
      <c r="F42157" t="s">
        <v>156</v>
      </c>
      <c r="G42157" s="9">
        <v>3584240</v>
      </c>
      <c r="H42157" t="s">
        <v>26</v>
      </c>
      <c r="I42157" s="14">
        <v>90</v>
      </c>
      <c r="J42157" s="11">
        <v>320926</v>
      </c>
      <c r="K42157" s="11" t="s">
        <v>1001</v>
      </c>
      <c r="L42157" s="11">
        <v>5.9841899999999999</v>
      </c>
      <c r="M42157" s="12">
        <f t="shared" si="1402"/>
        <v>538.57709999999997</v>
      </c>
      <c r="N42157">
        <f t="shared" si="1403"/>
        <v>23</v>
      </c>
      <c r="O42157">
        <v>9</v>
      </c>
    </row>
    <row r="42158" spans="1:15" x14ac:dyDescent="0.25">
      <c r="A42158">
        <v>0</v>
      </c>
      <c r="B42158" t="s">
        <v>553</v>
      </c>
      <c r="C42158" t="e">
        <v>#N/A</v>
      </c>
      <c r="D42158" s="8">
        <v>45558</v>
      </c>
      <c r="E42158" s="9">
        <v>2033</v>
      </c>
      <c r="F42158" t="s">
        <v>156</v>
      </c>
      <c r="G42158" s="9">
        <v>3408152</v>
      </c>
      <c r="H42158" t="s">
        <v>46</v>
      </c>
      <c r="I42158" s="14">
        <v>21</v>
      </c>
      <c r="J42158" s="11">
        <v>324003</v>
      </c>
      <c r="K42158" s="11" t="s">
        <v>990</v>
      </c>
      <c r="L42158" s="11">
        <v>19.800018000000001</v>
      </c>
      <c r="M42158" s="12">
        <f t="shared" si="1402"/>
        <v>415.80037800000002</v>
      </c>
      <c r="N42158">
        <f t="shared" si="1403"/>
        <v>23</v>
      </c>
      <c r="O42158">
        <v>9</v>
      </c>
    </row>
    <row r="42159" spans="1:15" x14ac:dyDescent="0.25">
      <c r="A42159">
        <v>0</v>
      </c>
      <c r="B42159" t="s">
        <v>553</v>
      </c>
      <c r="C42159" t="e">
        <v>#N/A</v>
      </c>
      <c r="D42159" s="8">
        <v>45558</v>
      </c>
      <c r="E42159" s="9">
        <v>2033</v>
      </c>
      <c r="F42159" t="s">
        <v>156</v>
      </c>
      <c r="G42159" s="9">
        <v>3584241</v>
      </c>
      <c r="H42159" t="s">
        <v>27</v>
      </c>
      <c r="I42159" s="14">
        <v>9</v>
      </c>
      <c r="J42159" s="11">
        <v>324903</v>
      </c>
      <c r="K42159" s="11" t="s">
        <v>1002</v>
      </c>
      <c r="L42159" s="11">
        <v>20.662344000000001</v>
      </c>
      <c r="M42159" s="12">
        <f t="shared" si="1402"/>
        <v>185.961096</v>
      </c>
      <c r="N42159">
        <f t="shared" si="1403"/>
        <v>23</v>
      </c>
      <c r="O42159">
        <v>9</v>
      </c>
    </row>
    <row r="42160" spans="1:15" x14ac:dyDescent="0.25">
      <c r="A42160">
        <v>0</v>
      </c>
      <c r="B42160" t="s">
        <v>553</v>
      </c>
      <c r="C42160" t="e">
        <v>#N/A</v>
      </c>
      <c r="D42160" s="8">
        <v>45558</v>
      </c>
      <c r="E42160" s="9">
        <v>2034</v>
      </c>
      <c r="F42160" t="s">
        <v>157</v>
      </c>
      <c r="G42160" s="9">
        <v>3284683</v>
      </c>
      <c r="H42160" t="s">
        <v>18</v>
      </c>
      <c r="I42160" s="14">
        <v>9</v>
      </c>
      <c r="J42160" s="11">
        <v>320028</v>
      </c>
      <c r="K42160" s="11" t="s">
        <v>989</v>
      </c>
      <c r="L42160" s="11">
        <v>30.099959999999999</v>
      </c>
      <c r="M42160" s="12">
        <f t="shared" si="1402"/>
        <v>270.89963999999998</v>
      </c>
      <c r="N42160">
        <f t="shared" si="1403"/>
        <v>23</v>
      </c>
      <c r="O42160">
        <v>9</v>
      </c>
    </row>
    <row r="42161" spans="1:15" x14ac:dyDescent="0.25">
      <c r="A42161">
        <v>0</v>
      </c>
      <c r="B42161" t="s">
        <v>553</v>
      </c>
      <c r="C42161" t="e">
        <v>#N/A</v>
      </c>
      <c r="D42161" s="8">
        <v>45558</v>
      </c>
      <c r="E42161" s="9">
        <v>2034</v>
      </c>
      <c r="F42161" t="s">
        <v>157</v>
      </c>
      <c r="G42161" s="9">
        <v>3352387</v>
      </c>
      <c r="H42161" t="s">
        <v>16</v>
      </c>
      <c r="I42161" s="14">
        <v>1</v>
      </c>
      <c r="J42161" s="11">
        <v>320023</v>
      </c>
      <c r="K42161" s="11" t="s">
        <v>993</v>
      </c>
      <c r="L42161" s="11">
        <v>39.743999999999993</v>
      </c>
      <c r="M42161" s="12">
        <f t="shared" si="1402"/>
        <v>39.743999999999993</v>
      </c>
      <c r="N42161">
        <f t="shared" si="1403"/>
        <v>23</v>
      </c>
      <c r="O42161">
        <v>9</v>
      </c>
    </row>
    <row r="42162" spans="1:15" x14ac:dyDescent="0.25">
      <c r="A42162">
        <v>0</v>
      </c>
      <c r="B42162" t="s">
        <v>553</v>
      </c>
      <c r="C42162" t="e">
        <v>#N/A</v>
      </c>
      <c r="D42162" s="8">
        <v>45558</v>
      </c>
      <c r="E42162" s="9">
        <v>2034</v>
      </c>
      <c r="F42162" t="s">
        <v>157</v>
      </c>
      <c r="G42162" s="9">
        <v>3373113</v>
      </c>
      <c r="H42162" t="s">
        <v>17</v>
      </c>
      <c r="I42162" s="14">
        <v>49</v>
      </c>
      <c r="J42162" s="11">
        <v>320015</v>
      </c>
      <c r="K42162" s="11" t="s">
        <v>991</v>
      </c>
      <c r="L42162" s="11">
        <v>5.9841899999999999</v>
      </c>
      <c r="M42162" s="12">
        <f t="shared" si="1402"/>
        <v>293.22530999999998</v>
      </c>
      <c r="N42162">
        <f t="shared" si="1403"/>
        <v>23</v>
      </c>
      <c r="O42162">
        <v>9</v>
      </c>
    </row>
    <row r="42163" spans="1:15" x14ac:dyDescent="0.25">
      <c r="A42163">
        <v>0</v>
      </c>
      <c r="B42163" t="s">
        <v>553</v>
      </c>
      <c r="C42163" t="e">
        <v>#N/A</v>
      </c>
      <c r="D42163" s="8">
        <v>45558</v>
      </c>
      <c r="E42163" s="9">
        <v>2034</v>
      </c>
      <c r="F42163" t="s">
        <v>157</v>
      </c>
      <c r="G42163" s="9">
        <v>3384346</v>
      </c>
      <c r="H42163" t="s">
        <v>19</v>
      </c>
      <c r="I42163" s="14">
        <v>12</v>
      </c>
      <c r="J42163" s="11">
        <v>320118</v>
      </c>
      <c r="K42163" s="11" t="s">
        <v>997</v>
      </c>
      <c r="L42163" s="11">
        <v>37.949940000000005</v>
      </c>
      <c r="M42163" s="12">
        <f t="shared" si="1402"/>
        <v>455.39928000000009</v>
      </c>
      <c r="N42163">
        <f t="shared" si="1403"/>
        <v>23</v>
      </c>
      <c r="O42163">
        <v>9</v>
      </c>
    </row>
    <row r="42164" spans="1:15" x14ac:dyDescent="0.25">
      <c r="A42164">
        <v>0</v>
      </c>
      <c r="B42164" t="s">
        <v>553</v>
      </c>
      <c r="C42164" t="e">
        <v>#N/A</v>
      </c>
      <c r="D42164" s="8">
        <v>45558</v>
      </c>
      <c r="E42164" s="9">
        <v>2034</v>
      </c>
      <c r="F42164" t="s">
        <v>157</v>
      </c>
      <c r="G42164" s="9">
        <v>3384347</v>
      </c>
      <c r="H42164" t="s">
        <v>20</v>
      </c>
      <c r="I42164" s="14">
        <v>61</v>
      </c>
      <c r="J42164" s="11">
        <v>320107</v>
      </c>
      <c r="K42164" s="11" t="s">
        <v>998</v>
      </c>
      <c r="L42164" s="11">
        <v>5.7200040000000012</v>
      </c>
      <c r="M42164" s="12">
        <f t="shared" si="1402"/>
        <v>348.92024400000008</v>
      </c>
      <c r="N42164">
        <f t="shared" si="1403"/>
        <v>23</v>
      </c>
      <c r="O42164">
        <v>9</v>
      </c>
    </row>
    <row r="42165" spans="1:15" x14ac:dyDescent="0.25">
      <c r="A42165">
        <v>0</v>
      </c>
      <c r="B42165" t="s">
        <v>553</v>
      </c>
      <c r="C42165" t="e">
        <v>#N/A</v>
      </c>
      <c r="D42165" s="8">
        <v>45558</v>
      </c>
      <c r="E42165" s="9">
        <v>2034</v>
      </c>
      <c r="F42165" t="s">
        <v>157</v>
      </c>
      <c r="G42165" s="9">
        <v>3564666</v>
      </c>
      <c r="H42165" t="s">
        <v>21</v>
      </c>
      <c r="I42165" s="14">
        <v>20</v>
      </c>
      <c r="J42165" s="11">
        <v>320100</v>
      </c>
      <c r="K42165" s="11" t="s">
        <v>994</v>
      </c>
      <c r="L42165" s="11">
        <v>20.323620000000002</v>
      </c>
      <c r="M42165" s="12">
        <f t="shared" si="1402"/>
        <v>406.47240000000005</v>
      </c>
      <c r="N42165">
        <f t="shared" si="1403"/>
        <v>23</v>
      </c>
      <c r="O42165">
        <v>9</v>
      </c>
    </row>
    <row r="42166" spans="1:15" x14ac:dyDescent="0.25">
      <c r="A42166">
        <v>0</v>
      </c>
      <c r="B42166" t="s">
        <v>553</v>
      </c>
      <c r="C42166" t="e">
        <v>#N/A</v>
      </c>
      <c r="D42166" s="8">
        <v>45558</v>
      </c>
      <c r="E42166" s="9">
        <v>2034</v>
      </c>
      <c r="F42166" t="s">
        <v>157</v>
      </c>
      <c r="G42166" s="9">
        <v>3564667</v>
      </c>
      <c r="H42166" t="s">
        <v>22</v>
      </c>
      <c r="I42166" s="14">
        <v>23</v>
      </c>
      <c r="J42166" s="11">
        <v>320400</v>
      </c>
      <c r="K42166" s="11" t="s">
        <v>999</v>
      </c>
      <c r="L42166" s="11">
        <v>20.323620000000002</v>
      </c>
      <c r="M42166" s="12">
        <f t="shared" si="1402"/>
        <v>467.44326000000007</v>
      </c>
      <c r="N42166">
        <f t="shared" si="1403"/>
        <v>23</v>
      </c>
      <c r="O42166">
        <v>9</v>
      </c>
    </row>
    <row r="42167" spans="1:15" x14ac:dyDescent="0.25">
      <c r="A42167">
        <v>0</v>
      </c>
      <c r="B42167" t="s">
        <v>553</v>
      </c>
      <c r="C42167" t="e">
        <v>#N/A</v>
      </c>
      <c r="D42167" s="8">
        <v>45558</v>
      </c>
      <c r="E42167" s="9">
        <v>2034</v>
      </c>
      <c r="F42167" t="s">
        <v>157</v>
      </c>
      <c r="G42167" s="9">
        <v>3408152</v>
      </c>
      <c r="H42167" t="s">
        <v>46</v>
      </c>
      <c r="I42167" s="14">
        <v>3</v>
      </c>
      <c r="J42167" s="11">
        <v>324003</v>
      </c>
      <c r="K42167" s="11" t="s">
        <v>990</v>
      </c>
      <c r="L42167" s="11">
        <v>19.800018000000001</v>
      </c>
      <c r="M42167" s="12">
        <f t="shared" si="1402"/>
        <v>59.400054000000004</v>
      </c>
      <c r="N42167">
        <f t="shared" si="1403"/>
        <v>23</v>
      </c>
      <c r="O42167">
        <v>9</v>
      </c>
    </row>
    <row r="42168" spans="1:15" x14ac:dyDescent="0.25">
      <c r="A42168">
        <v>0</v>
      </c>
      <c r="B42168" t="s">
        <v>553</v>
      </c>
      <c r="C42168" t="e">
        <v>#N/A</v>
      </c>
      <c r="D42168" s="8">
        <v>45558</v>
      </c>
      <c r="E42168" s="9">
        <v>2035</v>
      </c>
      <c r="F42168" t="s">
        <v>320</v>
      </c>
      <c r="G42168" s="9">
        <v>3284683</v>
      </c>
      <c r="H42168" t="s">
        <v>18</v>
      </c>
      <c r="I42168" s="14">
        <v>4</v>
      </c>
      <c r="J42168" s="11">
        <v>320028</v>
      </c>
      <c r="K42168" s="11" t="s">
        <v>989</v>
      </c>
      <c r="L42168" s="11">
        <v>30.099959999999999</v>
      </c>
      <c r="M42168" s="12">
        <f t="shared" si="1402"/>
        <v>120.39984</v>
      </c>
      <c r="N42168">
        <f t="shared" si="1403"/>
        <v>23</v>
      </c>
      <c r="O42168">
        <v>9</v>
      </c>
    </row>
    <row r="42169" spans="1:15" x14ac:dyDescent="0.25">
      <c r="A42169">
        <v>0</v>
      </c>
      <c r="B42169" t="s">
        <v>553</v>
      </c>
      <c r="C42169" t="e">
        <v>#N/A</v>
      </c>
      <c r="D42169" s="8">
        <v>45558</v>
      </c>
      <c r="E42169" s="9">
        <v>2035</v>
      </c>
      <c r="F42169" t="s">
        <v>320</v>
      </c>
      <c r="G42169" s="9">
        <v>3352387</v>
      </c>
      <c r="H42169" t="s">
        <v>16</v>
      </c>
      <c r="I42169" s="14">
        <v>13</v>
      </c>
      <c r="J42169" s="11">
        <v>320023</v>
      </c>
      <c r="K42169" s="11" t="s">
        <v>993</v>
      </c>
      <c r="L42169" s="11">
        <v>39.743999999999993</v>
      </c>
      <c r="M42169" s="12">
        <f t="shared" si="1402"/>
        <v>516.67199999999991</v>
      </c>
      <c r="N42169">
        <f t="shared" si="1403"/>
        <v>23</v>
      </c>
      <c r="O42169">
        <v>9</v>
      </c>
    </row>
    <row r="42170" spans="1:15" x14ac:dyDescent="0.25">
      <c r="A42170">
        <v>0</v>
      </c>
      <c r="B42170" t="s">
        <v>553</v>
      </c>
      <c r="C42170" t="e">
        <v>#N/A</v>
      </c>
      <c r="D42170" s="8">
        <v>45558</v>
      </c>
      <c r="E42170" s="9">
        <v>2035</v>
      </c>
      <c r="F42170" t="s">
        <v>320</v>
      </c>
      <c r="G42170" s="9">
        <v>3373113</v>
      </c>
      <c r="H42170" t="s">
        <v>17</v>
      </c>
      <c r="I42170" s="14">
        <v>59</v>
      </c>
      <c r="J42170" s="11">
        <v>320015</v>
      </c>
      <c r="K42170" s="11" t="s">
        <v>991</v>
      </c>
      <c r="L42170" s="11">
        <v>5.9841899999999999</v>
      </c>
      <c r="M42170" s="12">
        <f t="shared" si="1402"/>
        <v>353.06720999999999</v>
      </c>
      <c r="N42170">
        <f t="shared" si="1403"/>
        <v>23</v>
      </c>
      <c r="O42170">
        <v>9</v>
      </c>
    </row>
    <row r="42171" spans="1:15" x14ac:dyDescent="0.25">
      <c r="A42171">
        <v>0</v>
      </c>
      <c r="B42171" t="s">
        <v>553</v>
      </c>
      <c r="C42171" t="e">
        <v>#N/A</v>
      </c>
      <c r="D42171" s="8">
        <v>45558</v>
      </c>
      <c r="E42171" s="9">
        <v>2035</v>
      </c>
      <c r="F42171" t="s">
        <v>320</v>
      </c>
      <c r="G42171" s="9">
        <v>3384347</v>
      </c>
      <c r="H42171" t="s">
        <v>20</v>
      </c>
      <c r="I42171" s="14">
        <v>18</v>
      </c>
      <c r="J42171" s="11">
        <v>320107</v>
      </c>
      <c r="K42171" s="11" t="s">
        <v>998</v>
      </c>
      <c r="L42171" s="11">
        <v>5.7200040000000012</v>
      </c>
      <c r="M42171" s="12">
        <f t="shared" si="1402"/>
        <v>102.96007200000003</v>
      </c>
      <c r="N42171">
        <f t="shared" si="1403"/>
        <v>23</v>
      </c>
      <c r="O42171">
        <v>9</v>
      </c>
    </row>
    <row r="42172" spans="1:15" x14ac:dyDescent="0.25">
      <c r="A42172">
        <v>0</v>
      </c>
      <c r="B42172" t="s">
        <v>553</v>
      </c>
      <c r="C42172" t="e">
        <v>#N/A</v>
      </c>
      <c r="D42172" s="8">
        <v>45558</v>
      </c>
      <c r="E42172" s="9">
        <v>2035</v>
      </c>
      <c r="F42172" t="s">
        <v>320</v>
      </c>
      <c r="G42172" s="9">
        <v>3564666</v>
      </c>
      <c r="H42172" t="s">
        <v>21</v>
      </c>
      <c r="I42172" s="14">
        <v>7</v>
      </c>
      <c r="J42172" s="11">
        <v>320100</v>
      </c>
      <c r="K42172" s="11" t="s">
        <v>994</v>
      </c>
      <c r="L42172" s="11">
        <v>20.323620000000002</v>
      </c>
      <c r="M42172" s="12">
        <f t="shared" si="1402"/>
        <v>142.26534000000001</v>
      </c>
      <c r="N42172">
        <f t="shared" si="1403"/>
        <v>23</v>
      </c>
      <c r="O42172">
        <v>9</v>
      </c>
    </row>
    <row r="42173" spans="1:15" x14ac:dyDescent="0.25">
      <c r="A42173">
        <v>0</v>
      </c>
      <c r="B42173" t="s">
        <v>553</v>
      </c>
      <c r="C42173" t="e">
        <v>#N/A</v>
      </c>
      <c r="D42173" s="8">
        <v>45558</v>
      </c>
      <c r="E42173" s="9">
        <v>2035</v>
      </c>
      <c r="F42173" t="s">
        <v>320</v>
      </c>
      <c r="G42173" s="9">
        <v>3564667</v>
      </c>
      <c r="H42173" t="s">
        <v>22</v>
      </c>
      <c r="I42173" s="14">
        <v>6</v>
      </c>
      <c r="J42173" s="11">
        <v>320400</v>
      </c>
      <c r="K42173" s="11" t="s">
        <v>999</v>
      </c>
      <c r="L42173" s="11">
        <v>20.323620000000002</v>
      </c>
      <c r="M42173" s="12">
        <f t="shared" si="1402"/>
        <v>121.94172</v>
      </c>
      <c r="N42173">
        <f t="shared" si="1403"/>
        <v>23</v>
      </c>
      <c r="O42173">
        <v>9</v>
      </c>
    </row>
    <row r="42174" spans="1:15" x14ac:dyDescent="0.25">
      <c r="A42174">
        <v>0</v>
      </c>
      <c r="B42174" t="s">
        <v>553</v>
      </c>
      <c r="C42174" t="e">
        <v>#N/A</v>
      </c>
      <c r="D42174" s="8">
        <v>45558</v>
      </c>
      <c r="E42174" s="9">
        <v>2035</v>
      </c>
      <c r="F42174" t="s">
        <v>320</v>
      </c>
      <c r="G42174" s="9">
        <v>3584240</v>
      </c>
      <c r="H42174" t="s">
        <v>26</v>
      </c>
      <c r="I42174" s="14">
        <v>9</v>
      </c>
      <c r="J42174" s="11">
        <v>320926</v>
      </c>
      <c r="K42174" s="11" t="s">
        <v>1001</v>
      </c>
      <c r="L42174" s="11">
        <v>5.9841899999999999</v>
      </c>
      <c r="M42174" s="12">
        <f t="shared" si="1402"/>
        <v>53.857709999999997</v>
      </c>
      <c r="N42174">
        <f t="shared" si="1403"/>
        <v>23</v>
      </c>
      <c r="O42174">
        <v>9</v>
      </c>
    </row>
    <row r="42175" spans="1:15" x14ac:dyDescent="0.25">
      <c r="A42175">
        <v>0</v>
      </c>
      <c r="B42175" t="s">
        <v>553</v>
      </c>
      <c r="C42175" t="e">
        <v>#N/A</v>
      </c>
      <c r="D42175" s="8">
        <v>45558</v>
      </c>
      <c r="E42175" s="9">
        <v>2035</v>
      </c>
      <c r="F42175" t="s">
        <v>320</v>
      </c>
      <c r="G42175" s="9">
        <v>3408152</v>
      </c>
      <c r="H42175" t="s">
        <v>46</v>
      </c>
      <c r="I42175" s="14">
        <v>20</v>
      </c>
      <c r="J42175" s="11">
        <v>324003</v>
      </c>
      <c r="K42175" s="11" t="s">
        <v>990</v>
      </c>
      <c r="L42175" s="11">
        <v>19.800018000000001</v>
      </c>
      <c r="M42175" s="12">
        <f t="shared" si="1402"/>
        <v>396.00036</v>
      </c>
      <c r="N42175">
        <f t="shared" si="1403"/>
        <v>23</v>
      </c>
      <c r="O42175">
        <v>9</v>
      </c>
    </row>
    <row r="42176" spans="1:15" x14ac:dyDescent="0.25">
      <c r="A42176">
        <v>0</v>
      </c>
      <c r="B42176" t="s">
        <v>553</v>
      </c>
      <c r="C42176" t="e">
        <v>#N/A</v>
      </c>
      <c r="D42176" s="8">
        <v>45558</v>
      </c>
      <c r="E42176" s="9">
        <v>2039</v>
      </c>
      <c r="F42176" t="s">
        <v>447</v>
      </c>
      <c r="G42176" s="9">
        <v>3284683</v>
      </c>
      <c r="H42176" t="s">
        <v>18</v>
      </c>
      <c r="I42176" s="14">
        <v>36</v>
      </c>
      <c r="J42176" s="11">
        <v>320028</v>
      </c>
      <c r="K42176" s="11" t="s">
        <v>989</v>
      </c>
      <c r="L42176" s="11">
        <v>30.099959999999999</v>
      </c>
      <c r="M42176" s="12">
        <f t="shared" si="1402"/>
        <v>1083.5985599999999</v>
      </c>
      <c r="N42176">
        <f t="shared" si="1403"/>
        <v>23</v>
      </c>
      <c r="O42176">
        <v>9</v>
      </c>
    </row>
    <row r="42177" spans="1:15" x14ac:dyDescent="0.25">
      <c r="A42177">
        <v>0</v>
      </c>
      <c r="B42177" t="s">
        <v>553</v>
      </c>
      <c r="C42177" t="e">
        <v>#N/A</v>
      </c>
      <c r="D42177" s="8">
        <v>45558</v>
      </c>
      <c r="E42177" s="9">
        <v>2039</v>
      </c>
      <c r="F42177" t="s">
        <v>447</v>
      </c>
      <c r="G42177" s="9">
        <v>3352387</v>
      </c>
      <c r="H42177" t="s">
        <v>16</v>
      </c>
      <c r="I42177" s="14">
        <v>9</v>
      </c>
      <c r="J42177" s="11">
        <v>320023</v>
      </c>
      <c r="K42177" s="11" t="s">
        <v>993</v>
      </c>
      <c r="L42177" s="11">
        <v>39.743999999999993</v>
      </c>
      <c r="M42177" s="12">
        <f t="shared" si="1402"/>
        <v>357.69599999999991</v>
      </c>
      <c r="N42177">
        <f t="shared" si="1403"/>
        <v>23</v>
      </c>
      <c r="O42177">
        <v>9</v>
      </c>
    </row>
    <row r="42178" spans="1:15" x14ac:dyDescent="0.25">
      <c r="A42178">
        <v>0</v>
      </c>
      <c r="B42178" t="s">
        <v>553</v>
      </c>
      <c r="C42178" t="e">
        <v>#N/A</v>
      </c>
      <c r="D42178" s="8">
        <v>45558</v>
      </c>
      <c r="E42178" s="9">
        <v>2039</v>
      </c>
      <c r="F42178" t="s">
        <v>447</v>
      </c>
      <c r="G42178" s="9">
        <v>3373113</v>
      </c>
      <c r="H42178" t="s">
        <v>17</v>
      </c>
      <c r="I42178" s="14">
        <v>63</v>
      </c>
      <c r="J42178" s="11">
        <v>320015</v>
      </c>
      <c r="K42178" s="11" t="s">
        <v>991</v>
      </c>
      <c r="L42178" s="11">
        <v>5.9841899999999999</v>
      </c>
      <c r="M42178" s="12">
        <f t="shared" si="1402"/>
        <v>377.00396999999998</v>
      </c>
      <c r="N42178">
        <f t="shared" si="1403"/>
        <v>23</v>
      </c>
      <c r="O42178">
        <v>9</v>
      </c>
    </row>
    <row r="42179" spans="1:15" x14ac:dyDescent="0.25">
      <c r="A42179">
        <v>0</v>
      </c>
      <c r="B42179" t="s">
        <v>553</v>
      </c>
      <c r="C42179" t="e">
        <v>#N/A</v>
      </c>
      <c r="D42179" s="8">
        <v>45558</v>
      </c>
      <c r="E42179" s="9">
        <v>2039</v>
      </c>
      <c r="F42179" t="s">
        <v>447</v>
      </c>
      <c r="G42179" s="9">
        <v>3384346</v>
      </c>
      <c r="H42179" t="s">
        <v>19</v>
      </c>
      <c r="I42179" s="14">
        <v>3</v>
      </c>
      <c r="J42179" s="11">
        <v>320118</v>
      </c>
      <c r="K42179" s="11" t="s">
        <v>997</v>
      </c>
      <c r="L42179" s="11">
        <v>37.949940000000005</v>
      </c>
      <c r="M42179" s="12">
        <f t="shared" si="1402"/>
        <v>113.84982000000002</v>
      </c>
      <c r="N42179">
        <f t="shared" si="1403"/>
        <v>23</v>
      </c>
      <c r="O42179">
        <v>9</v>
      </c>
    </row>
    <row r="42180" spans="1:15" x14ac:dyDescent="0.25">
      <c r="A42180">
        <v>0</v>
      </c>
      <c r="B42180" t="s">
        <v>553</v>
      </c>
      <c r="C42180" t="e">
        <v>#N/A</v>
      </c>
      <c r="D42180" s="8">
        <v>45558</v>
      </c>
      <c r="E42180" s="9">
        <v>2039</v>
      </c>
      <c r="F42180" t="s">
        <v>447</v>
      </c>
      <c r="G42180" s="9">
        <v>3384347</v>
      </c>
      <c r="H42180" t="s">
        <v>20</v>
      </c>
      <c r="I42180" s="14">
        <v>66</v>
      </c>
      <c r="J42180" s="11">
        <v>320107</v>
      </c>
      <c r="K42180" s="11" t="s">
        <v>998</v>
      </c>
      <c r="L42180" s="11">
        <v>5.7200040000000012</v>
      </c>
      <c r="M42180" s="12">
        <f t="shared" si="1402"/>
        <v>377.52026400000005</v>
      </c>
      <c r="N42180">
        <f t="shared" si="1403"/>
        <v>23</v>
      </c>
      <c r="O42180">
        <v>9</v>
      </c>
    </row>
    <row r="42181" spans="1:15" x14ac:dyDescent="0.25">
      <c r="A42181">
        <v>0</v>
      </c>
      <c r="B42181" t="s">
        <v>553</v>
      </c>
      <c r="C42181" t="e">
        <v>#N/A</v>
      </c>
      <c r="D42181" s="8">
        <v>45558</v>
      </c>
      <c r="E42181" s="9">
        <v>2039</v>
      </c>
      <c r="F42181" t="s">
        <v>447</v>
      </c>
      <c r="G42181" s="9">
        <v>3584240</v>
      </c>
      <c r="H42181" t="s">
        <v>26</v>
      </c>
      <c r="I42181" s="14">
        <v>11</v>
      </c>
      <c r="J42181" s="11">
        <v>320926</v>
      </c>
      <c r="K42181" s="11" t="s">
        <v>1001</v>
      </c>
      <c r="L42181" s="11">
        <v>5.9841899999999999</v>
      </c>
      <c r="M42181" s="12">
        <f t="shared" si="1402"/>
        <v>65.826089999999994</v>
      </c>
      <c r="N42181">
        <f t="shared" si="1403"/>
        <v>23</v>
      </c>
      <c r="O42181">
        <v>9</v>
      </c>
    </row>
    <row r="42182" spans="1:15" x14ac:dyDescent="0.25">
      <c r="A42182">
        <v>0</v>
      </c>
      <c r="B42182" t="s">
        <v>553</v>
      </c>
      <c r="C42182" t="e">
        <v>#N/A</v>
      </c>
      <c r="D42182" s="8">
        <v>45558</v>
      </c>
      <c r="E42182" s="9">
        <v>2039</v>
      </c>
      <c r="F42182" t="s">
        <v>447</v>
      </c>
      <c r="G42182" s="9">
        <v>3568860</v>
      </c>
      <c r="H42182" t="s">
        <v>41</v>
      </c>
      <c r="I42182" s="14">
        <v>1</v>
      </c>
      <c r="J42182" s="11">
        <v>322000</v>
      </c>
      <c r="K42182" s="11" t="s">
        <v>995</v>
      </c>
      <c r="L42182" s="11">
        <v>12.645809999999999</v>
      </c>
      <c r="M42182" s="12">
        <f t="shared" si="1402"/>
        <v>12.645809999999999</v>
      </c>
      <c r="N42182">
        <f t="shared" si="1403"/>
        <v>23</v>
      </c>
      <c r="O42182">
        <v>9</v>
      </c>
    </row>
    <row r="42183" spans="1:15" x14ac:dyDescent="0.25">
      <c r="A42183">
        <v>0</v>
      </c>
      <c r="B42183" t="s">
        <v>553</v>
      </c>
      <c r="C42183" t="e">
        <v>#N/A</v>
      </c>
      <c r="D42183" s="8">
        <v>45558</v>
      </c>
      <c r="E42183" s="9">
        <v>2039</v>
      </c>
      <c r="F42183" t="s">
        <v>447</v>
      </c>
      <c r="G42183" s="9">
        <v>3408152</v>
      </c>
      <c r="H42183" t="s">
        <v>46</v>
      </c>
      <c r="I42183" s="14">
        <v>7</v>
      </c>
      <c r="J42183" s="11">
        <v>324003</v>
      </c>
      <c r="K42183" s="11" t="s">
        <v>990</v>
      </c>
      <c r="L42183" s="11">
        <v>19.800018000000001</v>
      </c>
      <c r="M42183" s="12">
        <f t="shared" si="1402"/>
        <v>138.60012600000002</v>
      </c>
      <c r="N42183">
        <f t="shared" si="1403"/>
        <v>23</v>
      </c>
      <c r="O42183">
        <v>9</v>
      </c>
    </row>
    <row r="42184" spans="1:15" x14ac:dyDescent="0.25">
      <c r="A42184">
        <v>0</v>
      </c>
      <c r="B42184" t="s">
        <v>553</v>
      </c>
      <c r="C42184" t="e">
        <v>#N/A</v>
      </c>
      <c r="D42184" s="8">
        <v>45558</v>
      </c>
      <c r="E42184" s="9">
        <v>2039</v>
      </c>
      <c r="F42184" t="s">
        <v>447</v>
      </c>
      <c r="G42184" s="9">
        <v>3584241</v>
      </c>
      <c r="H42184" t="s">
        <v>27</v>
      </c>
      <c r="I42184" s="14">
        <v>14</v>
      </c>
      <c r="J42184" s="11">
        <v>324903</v>
      </c>
      <c r="K42184" s="11" t="s">
        <v>1002</v>
      </c>
      <c r="L42184" s="11">
        <v>20.662344000000001</v>
      </c>
      <c r="M42184" s="12">
        <f t="shared" si="1402"/>
        <v>289.27281600000003</v>
      </c>
      <c r="N42184">
        <f t="shared" si="1403"/>
        <v>23</v>
      </c>
      <c r="O42184">
        <v>9</v>
      </c>
    </row>
    <row r="42185" spans="1:15" x14ac:dyDescent="0.25">
      <c r="A42185">
        <v>0</v>
      </c>
      <c r="B42185" t="s">
        <v>553</v>
      </c>
      <c r="C42185" t="e">
        <v>#N/A</v>
      </c>
      <c r="D42185" s="8">
        <v>45558</v>
      </c>
      <c r="E42185" s="9">
        <v>2040</v>
      </c>
      <c r="F42185" t="s">
        <v>448</v>
      </c>
      <c r="G42185" s="9">
        <v>3284683</v>
      </c>
      <c r="H42185" t="s">
        <v>18</v>
      </c>
      <c r="I42185" s="14">
        <v>3</v>
      </c>
      <c r="J42185" s="11">
        <v>320028</v>
      </c>
      <c r="K42185" s="11" t="s">
        <v>989</v>
      </c>
      <c r="L42185" s="11">
        <v>30.099959999999999</v>
      </c>
      <c r="M42185" s="12">
        <f t="shared" si="1402"/>
        <v>90.299880000000002</v>
      </c>
      <c r="N42185">
        <f t="shared" si="1403"/>
        <v>23</v>
      </c>
      <c r="O42185">
        <v>9</v>
      </c>
    </row>
    <row r="42186" spans="1:15" x14ac:dyDescent="0.25">
      <c r="A42186">
        <v>0</v>
      </c>
      <c r="B42186" t="s">
        <v>553</v>
      </c>
      <c r="C42186" t="e">
        <v>#N/A</v>
      </c>
      <c r="D42186" s="8">
        <v>45558</v>
      </c>
      <c r="E42186" s="9">
        <v>2040</v>
      </c>
      <c r="F42186" t="s">
        <v>448</v>
      </c>
      <c r="G42186" s="9">
        <v>3352387</v>
      </c>
      <c r="H42186" t="s">
        <v>16</v>
      </c>
      <c r="I42186" s="14">
        <v>2</v>
      </c>
      <c r="J42186" s="11">
        <v>320023</v>
      </c>
      <c r="K42186" s="11" t="s">
        <v>993</v>
      </c>
      <c r="L42186" s="11">
        <v>39.743999999999993</v>
      </c>
      <c r="M42186" s="12">
        <f t="shared" si="1402"/>
        <v>79.487999999999985</v>
      </c>
      <c r="N42186">
        <f t="shared" si="1403"/>
        <v>23</v>
      </c>
      <c r="O42186">
        <v>9</v>
      </c>
    </row>
    <row r="42187" spans="1:15" x14ac:dyDescent="0.25">
      <c r="A42187">
        <v>0</v>
      </c>
      <c r="B42187" t="s">
        <v>553</v>
      </c>
      <c r="C42187" t="e">
        <v>#N/A</v>
      </c>
      <c r="D42187" s="8">
        <v>45558</v>
      </c>
      <c r="E42187" s="9">
        <v>2040</v>
      </c>
      <c r="F42187" t="s">
        <v>448</v>
      </c>
      <c r="G42187" s="9">
        <v>3373113</v>
      </c>
      <c r="H42187" t="s">
        <v>17</v>
      </c>
      <c r="I42187" s="14">
        <v>3</v>
      </c>
      <c r="J42187" s="11">
        <v>320015</v>
      </c>
      <c r="K42187" s="11" t="s">
        <v>991</v>
      </c>
      <c r="L42187" s="11">
        <v>5.9841899999999999</v>
      </c>
      <c r="M42187" s="12">
        <f t="shared" si="1402"/>
        <v>17.952570000000001</v>
      </c>
      <c r="N42187">
        <f t="shared" si="1403"/>
        <v>23</v>
      </c>
      <c r="O42187">
        <v>9</v>
      </c>
    </row>
    <row r="42188" spans="1:15" x14ac:dyDescent="0.25">
      <c r="A42188">
        <v>0</v>
      </c>
      <c r="B42188" t="s">
        <v>553</v>
      </c>
      <c r="C42188" t="e">
        <v>#N/A</v>
      </c>
      <c r="D42188" s="8">
        <v>45558</v>
      </c>
      <c r="E42188" s="9">
        <v>2040</v>
      </c>
      <c r="F42188" t="s">
        <v>448</v>
      </c>
      <c r="G42188" s="9">
        <v>3384346</v>
      </c>
      <c r="H42188" t="s">
        <v>19</v>
      </c>
      <c r="I42188" s="14">
        <v>2</v>
      </c>
      <c r="J42188" s="11">
        <v>320118</v>
      </c>
      <c r="K42188" s="11" t="s">
        <v>997</v>
      </c>
      <c r="L42188" s="11">
        <v>37.949940000000005</v>
      </c>
      <c r="M42188" s="12">
        <f t="shared" si="1402"/>
        <v>75.89988000000001</v>
      </c>
      <c r="N42188">
        <f t="shared" si="1403"/>
        <v>23</v>
      </c>
      <c r="O42188">
        <v>9</v>
      </c>
    </row>
    <row r="42189" spans="1:15" x14ac:dyDescent="0.25">
      <c r="A42189">
        <v>0</v>
      </c>
      <c r="B42189" t="s">
        <v>553</v>
      </c>
      <c r="C42189" t="e">
        <v>#N/A</v>
      </c>
      <c r="D42189" s="8">
        <v>45558</v>
      </c>
      <c r="E42189" s="9">
        <v>2040</v>
      </c>
      <c r="F42189" t="s">
        <v>448</v>
      </c>
      <c r="G42189" s="9">
        <v>3384347</v>
      </c>
      <c r="H42189" t="s">
        <v>20</v>
      </c>
      <c r="I42189" s="14">
        <v>42</v>
      </c>
      <c r="J42189" s="11">
        <v>320107</v>
      </c>
      <c r="K42189" s="11" t="s">
        <v>998</v>
      </c>
      <c r="L42189" s="11">
        <v>5.7200040000000012</v>
      </c>
      <c r="M42189" s="12">
        <f t="shared" si="1402"/>
        <v>240.24016800000004</v>
      </c>
      <c r="N42189">
        <f t="shared" si="1403"/>
        <v>23</v>
      </c>
      <c r="O42189">
        <v>9</v>
      </c>
    </row>
    <row r="42190" spans="1:15" x14ac:dyDescent="0.25">
      <c r="A42190">
        <v>0</v>
      </c>
      <c r="B42190" t="s">
        <v>553</v>
      </c>
      <c r="C42190" t="e">
        <v>#N/A</v>
      </c>
      <c r="D42190" s="8">
        <v>45558</v>
      </c>
      <c r="E42190" s="9">
        <v>2040</v>
      </c>
      <c r="F42190" t="s">
        <v>448</v>
      </c>
      <c r="G42190" s="9">
        <v>3529248</v>
      </c>
      <c r="H42190" t="s">
        <v>351</v>
      </c>
      <c r="I42190" s="14">
        <v>1</v>
      </c>
      <c r="J42190" s="11">
        <v>320917</v>
      </c>
      <c r="K42190" s="11" t="s">
        <v>1005</v>
      </c>
      <c r="L42190" s="11">
        <v>5720.0040000000008</v>
      </c>
      <c r="M42190" s="12">
        <f t="shared" si="1402"/>
        <v>5720.0040000000008</v>
      </c>
      <c r="N42190">
        <f t="shared" si="1403"/>
        <v>23</v>
      </c>
      <c r="O42190">
        <v>9</v>
      </c>
    </row>
    <row r="42191" spans="1:15" x14ac:dyDescent="0.25">
      <c r="A42191">
        <v>0</v>
      </c>
      <c r="B42191" t="s">
        <v>553</v>
      </c>
      <c r="C42191" t="e">
        <v>#N/A</v>
      </c>
      <c r="D42191" s="8">
        <v>45558</v>
      </c>
      <c r="E42191" s="9">
        <v>2040</v>
      </c>
      <c r="F42191" t="s">
        <v>448</v>
      </c>
      <c r="G42191" s="9">
        <v>3564666</v>
      </c>
      <c r="H42191" t="s">
        <v>21</v>
      </c>
      <c r="I42191" s="14">
        <v>22</v>
      </c>
      <c r="J42191" s="11">
        <v>320100</v>
      </c>
      <c r="K42191" s="11" t="s">
        <v>994</v>
      </c>
      <c r="L42191" s="11">
        <v>20.323620000000002</v>
      </c>
      <c r="M42191" s="12">
        <f t="shared" si="1402"/>
        <v>447.11964000000006</v>
      </c>
      <c r="N42191">
        <f t="shared" si="1403"/>
        <v>23</v>
      </c>
      <c r="O42191">
        <v>9</v>
      </c>
    </row>
    <row r="42192" spans="1:15" x14ac:dyDescent="0.25">
      <c r="A42192">
        <v>0</v>
      </c>
      <c r="B42192" t="s">
        <v>553</v>
      </c>
      <c r="C42192" t="e">
        <v>#N/A</v>
      </c>
      <c r="D42192" s="8">
        <v>45558</v>
      </c>
      <c r="E42192" s="9">
        <v>2040</v>
      </c>
      <c r="F42192" t="s">
        <v>448</v>
      </c>
      <c r="G42192" s="9">
        <v>3564667</v>
      </c>
      <c r="H42192" t="s">
        <v>22</v>
      </c>
      <c r="I42192" s="14">
        <v>10</v>
      </c>
      <c r="J42192" s="11">
        <v>320400</v>
      </c>
      <c r="K42192" s="11" t="s">
        <v>999</v>
      </c>
      <c r="L42192" s="11">
        <v>20.323620000000002</v>
      </c>
      <c r="M42192" s="12">
        <f t="shared" si="1402"/>
        <v>203.23620000000003</v>
      </c>
      <c r="N42192">
        <f t="shared" si="1403"/>
        <v>23</v>
      </c>
      <c r="O42192">
        <v>9</v>
      </c>
    </row>
    <row r="42193" spans="1:15" x14ac:dyDescent="0.25">
      <c r="A42193">
        <v>0</v>
      </c>
      <c r="B42193" t="s">
        <v>553</v>
      </c>
      <c r="C42193" t="e">
        <v>#N/A</v>
      </c>
      <c r="D42193" s="8">
        <v>45558</v>
      </c>
      <c r="E42193" s="9">
        <v>2040</v>
      </c>
      <c r="F42193" t="s">
        <v>448</v>
      </c>
      <c r="G42193" s="9">
        <v>3568860</v>
      </c>
      <c r="H42193" t="s">
        <v>41</v>
      </c>
      <c r="I42193" s="14">
        <v>13</v>
      </c>
      <c r="J42193" s="11">
        <v>322000</v>
      </c>
      <c r="K42193" s="11" t="s">
        <v>995</v>
      </c>
      <c r="L42193" s="11">
        <v>12.645809999999999</v>
      </c>
      <c r="M42193" s="12">
        <f t="shared" si="1402"/>
        <v>164.39552999999998</v>
      </c>
      <c r="N42193">
        <f t="shared" si="1403"/>
        <v>23</v>
      </c>
      <c r="O42193">
        <v>9</v>
      </c>
    </row>
    <row r="42194" spans="1:15" x14ac:dyDescent="0.25">
      <c r="A42194">
        <v>0</v>
      </c>
      <c r="B42194" t="s">
        <v>553</v>
      </c>
      <c r="C42194" t="e">
        <v>#N/A</v>
      </c>
      <c r="D42194" s="8">
        <v>45558</v>
      </c>
      <c r="E42194" s="9">
        <v>2041</v>
      </c>
      <c r="F42194" t="s">
        <v>158</v>
      </c>
      <c r="G42194" s="9">
        <v>3352387</v>
      </c>
      <c r="H42194" t="s">
        <v>16</v>
      </c>
      <c r="I42194" s="14">
        <v>4</v>
      </c>
      <c r="J42194" s="11">
        <v>320023</v>
      </c>
      <c r="K42194" s="11" t="s">
        <v>993</v>
      </c>
      <c r="L42194" s="11">
        <v>39.743999999999993</v>
      </c>
      <c r="M42194" s="12">
        <f t="shared" si="1402"/>
        <v>158.97599999999997</v>
      </c>
      <c r="N42194">
        <f t="shared" si="1403"/>
        <v>23</v>
      </c>
      <c r="O42194">
        <v>9</v>
      </c>
    </row>
    <row r="42195" spans="1:15" x14ac:dyDescent="0.25">
      <c r="A42195">
        <v>0</v>
      </c>
      <c r="B42195" t="s">
        <v>553</v>
      </c>
      <c r="C42195" t="e">
        <v>#N/A</v>
      </c>
      <c r="D42195" s="8">
        <v>45558</v>
      </c>
      <c r="E42195" s="9">
        <v>2041</v>
      </c>
      <c r="F42195" t="s">
        <v>158</v>
      </c>
      <c r="G42195" s="9">
        <v>3384347</v>
      </c>
      <c r="H42195" t="s">
        <v>20</v>
      </c>
      <c r="I42195" s="14">
        <v>1</v>
      </c>
      <c r="J42195" s="11">
        <v>320107</v>
      </c>
      <c r="K42195" s="11" t="s">
        <v>998</v>
      </c>
      <c r="L42195" s="11">
        <v>5.7200040000000012</v>
      </c>
      <c r="M42195" s="12">
        <f t="shared" si="1402"/>
        <v>5.7200040000000012</v>
      </c>
      <c r="N42195">
        <f t="shared" si="1403"/>
        <v>23</v>
      </c>
      <c r="O42195">
        <v>9</v>
      </c>
    </row>
    <row r="42196" spans="1:15" x14ac:dyDescent="0.25">
      <c r="A42196">
        <v>0</v>
      </c>
      <c r="B42196" t="s">
        <v>553</v>
      </c>
      <c r="C42196" t="e">
        <v>#N/A</v>
      </c>
      <c r="D42196" s="8">
        <v>45558</v>
      </c>
      <c r="E42196" s="9">
        <v>2042</v>
      </c>
      <c r="F42196" t="s">
        <v>159</v>
      </c>
      <c r="G42196" s="9">
        <v>3284683</v>
      </c>
      <c r="H42196" t="s">
        <v>18</v>
      </c>
      <c r="I42196" s="14">
        <v>6</v>
      </c>
      <c r="J42196" s="11">
        <v>320028</v>
      </c>
      <c r="K42196" s="11" t="s">
        <v>989</v>
      </c>
      <c r="L42196" s="11">
        <v>30.099959999999999</v>
      </c>
      <c r="M42196" s="12">
        <f t="shared" si="1402"/>
        <v>180.59976</v>
      </c>
      <c r="N42196">
        <f t="shared" si="1403"/>
        <v>23</v>
      </c>
      <c r="O42196">
        <v>9</v>
      </c>
    </row>
    <row r="42197" spans="1:15" x14ac:dyDescent="0.25">
      <c r="A42197">
        <v>0</v>
      </c>
      <c r="B42197" t="s">
        <v>553</v>
      </c>
      <c r="C42197" t="e">
        <v>#N/A</v>
      </c>
      <c r="D42197" s="8">
        <v>45558</v>
      </c>
      <c r="E42197" s="9">
        <v>2042</v>
      </c>
      <c r="F42197" t="s">
        <v>159</v>
      </c>
      <c r="G42197" s="9">
        <v>3352387</v>
      </c>
      <c r="H42197" t="s">
        <v>16</v>
      </c>
      <c r="I42197" s="14">
        <v>6</v>
      </c>
      <c r="J42197" s="11">
        <v>320023</v>
      </c>
      <c r="K42197" s="11" t="s">
        <v>993</v>
      </c>
      <c r="L42197" s="11">
        <v>39.743999999999993</v>
      </c>
      <c r="M42197" s="12">
        <f t="shared" si="1402"/>
        <v>238.46399999999994</v>
      </c>
      <c r="N42197">
        <f t="shared" si="1403"/>
        <v>23</v>
      </c>
      <c r="O42197">
        <v>9</v>
      </c>
    </row>
    <row r="42198" spans="1:15" x14ac:dyDescent="0.25">
      <c r="A42198">
        <v>0</v>
      </c>
      <c r="B42198" t="s">
        <v>553</v>
      </c>
      <c r="C42198" t="e">
        <v>#N/A</v>
      </c>
      <c r="D42198" s="8">
        <v>45558</v>
      </c>
      <c r="E42198" s="9">
        <v>2042</v>
      </c>
      <c r="F42198" t="s">
        <v>159</v>
      </c>
      <c r="G42198" s="9">
        <v>3373113</v>
      </c>
      <c r="H42198" t="s">
        <v>17</v>
      </c>
      <c r="I42198" s="14">
        <v>60</v>
      </c>
      <c r="J42198" s="11">
        <v>320015</v>
      </c>
      <c r="K42198" s="11" t="s">
        <v>991</v>
      </c>
      <c r="L42198" s="11">
        <v>5.9841899999999999</v>
      </c>
      <c r="M42198" s="12">
        <f t="shared" si="1402"/>
        <v>359.0514</v>
      </c>
      <c r="N42198">
        <f t="shared" si="1403"/>
        <v>23</v>
      </c>
      <c r="O42198">
        <v>9</v>
      </c>
    </row>
    <row r="42199" spans="1:15" x14ac:dyDescent="0.25">
      <c r="A42199">
        <v>0</v>
      </c>
      <c r="B42199" t="s">
        <v>553</v>
      </c>
      <c r="C42199" t="e">
        <v>#N/A</v>
      </c>
      <c r="D42199" s="8">
        <v>45558</v>
      </c>
      <c r="E42199" s="9">
        <v>2042</v>
      </c>
      <c r="F42199" t="s">
        <v>159</v>
      </c>
      <c r="G42199" s="9">
        <v>3384346</v>
      </c>
      <c r="H42199" t="s">
        <v>19</v>
      </c>
      <c r="I42199" s="14">
        <v>1</v>
      </c>
      <c r="J42199" s="11">
        <v>320118</v>
      </c>
      <c r="K42199" s="11" t="s">
        <v>997</v>
      </c>
      <c r="L42199" s="11">
        <v>37.949940000000005</v>
      </c>
      <c r="M42199" s="12">
        <f t="shared" si="1402"/>
        <v>37.949940000000005</v>
      </c>
      <c r="N42199">
        <f t="shared" si="1403"/>
        <v>23</v>
      </c>
      <c r="O42199">
        <v>9</v>
      </c>
    </row>
    <row r="42200" spans="1:15" x14ac:dyDescent="0.25">
      <c r="A42200">
        <v>0</v>
      </c>
      <c r="B42200" t="s">
        <v>553</v>
      </c>
      <c r="C42200" t="e">
        <v>#N/A</v>
      </c>
      <c r="D42200" s="8">
        <v>45558</v>
      </c>
      <c r="E42200" s="9">
        <v>2042</v>
      </c>
      <c r="F42200" t="s">
        <v>159</v>
      </c>
      <c r="G42200" s="9">
        <v>3384347</v>
      </c>
      <c r="H42200" t="s">
        <v>20</v>
      </c>
      <c r="I42200" s="14">
        <v>60</v>
      </c>
      <c r="J42200" s="11">
        <v>320107</v>
      </c>
      <c r="K42200" s="11" t="s">
        <v>998</v>
      </c>
      <c r="L42200" s="11">
        <v>5.7200040000000012</v>
      </c>
      <c r="M42200" s="12">
        <f t="shared" si="1402"/>
        <v>343.20024000000006</v>
      </c>
      <c r="N42200">
        <f t="shared" si="1403"/>
        <v>23</v>
      </c>
      <c r="O42200">
        <v>9</v>
      </c>
    </row>
    <row r="42201" spans="1:15" x14ac:dyDescent="0.25">
      <c r="A42201">
        <v>0</v>
      </c>
      <c r="B42201" t="s">
        <v>553</v>
      </c>
      <c r="C42201" t="e">
        <v>#N/A</v>
      </c>
      <c r="D42201" s="8">
        <v>45558</v>
      </c>
      <c r="E42201" s="9">
        <v>2042</v>
      </c>
      <c r="F42201" t="s">
        <v>159</v>
      </c>
      <c r="G42201" s="9">
        <v>3564666</v>
      </c>
      <c r="H42201" t="s">
        <v>21</v>
      </c>
      <c r="I42201" s="14">
        <v>11</v>
      </c>
      <c r="J42201" s="11">
        <v>320100</v>
      </c>
      <c r="K42201" s="11" t="s">
        <v>994</v>
      </c>
      <c r="L42201" s="11">
        <v>20.323620000000002</v>
      </c>
      <c r="M42201" s="12">
        <f t="shared" si="1402"/>
        <v>223.55982000000003</v>
      </c>
      <c r="N42201">
        <f t="shared" si="1403"/>
        <v>23</v>
      </c>
      <c r="O42201">
        <v>9</v>
      </c>
    </row>
    <row r="42202" spans="1:15" x14ac:dyDescent="0.25">
      <c r="A42202">
        <v>0</v>
      </c>
      <c r="B42202" t="s">
        <v>553</v>
      </c>
      <c r="C42202" t="e">
        <v>#N/A</v>
      </c>
      <c r="D42202" s="8">
        <v>45558</v>
      </c>
      <c r="E42202" s="9">
        <v>2042</v>
      </c>
      <c r="F42202" t="s">
        <v>159</v>
      </c>
      <c r="G42202" s="9">
        <v>3564667</v>
      </c>
      <c r="H42202" t="s">
        <v>22</v>
      </c>
      <c r="I42202" s="14">
        <v>12</v>
      </c>
      <c r="J42202" s="11">
        <v>320400</v>
      </c>
      <c r="K42202" s="11" t="s">
        <v>999</v>
      </c>
      <c r="L42202" s="11">
        <v>20.323620000000002</v>
      </c>
      <c r="M42202" s="12">
        <f t="shared" si="1402"/>
        <v>243.88344000000001</v>
      </c>
      <c r="N42202">
        <f t="shared" si="1403"/>
        <v>23</v>
      </c>
      <c r="O42202">
        <v>9</v>
      </c>
    </row>
    <row r="42203" spans="1:15" x14ac:dyDescent="0.25">
      <c r="A42203">
        <v>0</v>
      </c>
      <c r="B42203" t="s">
        <v>553</v>
      </c>
      <c r="C42203" t="e">
        <v>#N/A</v>
      </c>
      <c r="D42203" s="8">
        <v>45558</v>
      </c>
      <c r="E42203" s="9">
        <v>2042</v>
      </c>
      <c r="F42203" t="s">
        <v>159</v>
      </c>
      <c r="G42203" s="9">
        <v>3568860</v>
      </c>
      <c r="H42203" t="s">
        <v>41</v>
      </c>
      <c r="I42203" s="14">
        <v>3</v>
      </c>
      <c r="J42203" s="11">
        <v>322000</v>
      </c>
      <c r="K42203" s="11" t="s">
        <v>995</v>
      </c>
      <c r="L42203" s="11">
        <v>12.645809999999999</v>
      </c>
      <c r="M42203" s="12">
        <f t="shared" si="1402"/>
        <v>37.937429999999999</v>
      </c>
      <c r="N42203">
        <f t="shared" si="1403"/>
        <v>23</v>
      </c>
      <c r="O42203">
        <v>9</v>
      </c>
    </row>
    <row r="42204" spans="1:15" x14ac:dyDescent="0.25">
      <c r="A42204">
        <v>0</v>
      </c>
      <c r="B42204" t="s">
        <v>553</v>
      </c>
      <c r="C42204" t="e">
        <v>#N/A</v>
      </c>
      <c r="D42204" s="8">
        <v>45558</v>
      </c>
      <c r="E42204" s="9">
        <v>2042</v>
      </c>
      <c r="F42204" t="s">
        <v>159</v>
      </c>
      <c r="G42204" s="9">
        <v>3408152</v>
      </c>
      <c r="H42204" t="s">
        <v>46</v>
      </c>
      <c r="I42204" s="14">
        <v>19</v>
      </c>
      <c r="J42204" s="11">
        <v>324003</v>
      </c>
      <c r="K42204" s="11" t="s">
        <v>990</v>
      </c>
      <c r="L42204" s="11">
        <v>19.800018000000001</v>
      </c>
      <c r="M42204" s="12">
        <f t="shared" si="1402"/>
        <v>376.20034200000003</v>
      </c>
      <c r="N42204">
        <f t="shared" si="1403"/>
        <v>23</v>
      </c>
      <c r="O42204">
        <v>9</v>
      </c>
    </row>
    <row r="42205" spans="1:15" x14ac:dyDescent="0.25">
      <c r="A42205" t="s">
        <v>369</v>
      </c>
      <c r="B42205" t="s">
        <v>553</v>
      </c>
      <c r="C42205" t="s">
        <v>36</v>
      </c>
      <c r="D42205" s="8">
        <v>45558</v>
      </c>
      <c r="E42205" s="9">
        <v>2043</v>
      </c>
      <c r="F42205" t="s">
        <v>321</v>
      </c>
      <c r="G42205" s="9">
        <v>3284683</v>
      </c>
      <c r="H42205" t="s">
        <v>18</v>
      </c>
      <c r="I42205" s="14">
        <v>3</v>
      </c>
      <c r="J42205" s="11">
        <v>320028</v>
      </c>
      <c r="K42205" s="11" t="s">
        <v>989</v>
      </c>
      <c r="L42205" s="11">
        <v>30.099959999999999</v>
      </c>
      <c r="M42205" s="12">
        <f t="shared" si="1402"/>
        <v>90.299880000000002</v>
      </c>
      <c r="N42205">
        <f t="shared" si="1403"/>
        <v>23</v>
      </c>
      <c r="O42205">
        <v>9</v>
      </c>
    </row>
    <row r="42206" spans="1:15" x14ac:dyDescent="0.25">
      <c r="A42206" t="s">
        <v>369</v>
      </c>
      <c r="B42206" t="s">
        <v>553</v>
      </c>
      <c r="C42206" t="s">
        <v>36</v>
      </c>
      <c r="D42206" s="8">
        <v>45558</v>
      </c>
      <c r="E42206" s="9">
        <v>2043</v>
      </c>
      <c r="F42206" t="s">
        <v>321</v>
      </c>
      <c r="G42206" s="9">
        <v>3352387</v>
      </c>
      <c r="H42206" t="s">
        <v>16</v>
      </c>
      <c r="I42206" s="14">
        <v>12</v>
      </c>
      <c r="J42206" s="11">
        <v>320023</v>
      </c>
      <c r="K42206" s="11" t="s">
        <v>993</v>
      </c>
      <c r="L42206" s="11">
        <v>39.743999999999993</v>
      </c>
      <c r="M42206" s="12">
        <f t="shared" si="1402"/>
        <v>476.92799999999988</v>
      </c>
      <c r="N42206">
        <f t="shared" si="1403"/>
        <v>23</v>
      </c>
      <c r="O42206">
        <v>9</v>
      </c>
    </row>
    <row r="42207" spans="1:15" x14ac:dyDescent="0.25">
      <c r="A42207" t="s">
        <v>369</v>
      </c>
      <c r="B42207" t="s">
        <v>553</v>
      </c>
      <c r="C42207" t="s">
        <v>36</v>
      </c>
      <c r="D42207" s="8">
        <v>45558</v>
      </c>
      <c r="E42207" s="9">
        <v>2043</v>
      </c>
      <c r="F42207" t="s">
        <v>321</v>
      </c>
      <c r="G42207" s="9">
        <v>3373113</v>
      </c>
      <c r="H42207" t="s">
        <v>17</v>
      </c>
      <c r="I42207" s="14">
        <v>17</v>
      </c>
      <c r="J42207" s="11">
        <v>320015</v>
      </c>
      <c r="K42207" s="11" t="s">
        <v>991</v>
      </c>
      <c r="L42207" s="11">
        <v>5.9841899999999999</v>
      </c>
      <c r="M42207" s="12">
        <f t="shared" si="1402"/>
        <v>101.73123</v>
      </c>
      <c r="N42207">
        <f t="shared" si="1403"/>
        <v>23</v>
      </c>
      <c r="O42207">
        <v>9</v>
      </c>
    </row>
    <row r="42208" spans="1:15" x14ac:dyDescent="0.25">
      <c r="A42208" t="s">
        <v>369</v>
      </c>
      <c r="B42208" t="s">
        <v>553</v>
      </c>
      <c r="C42208" t="s">
        <v>36</v>
      </c>
      <c r="D42208" s="8">
        <v>45558</v>
      </c>
      <c r="E42208" s="9">
        <v>2043</v>
      </c>
      <c r="F42208" t="s">
        <v>321</v>
      </c>
      <c r="G42208" s="9">
        <v>3384347</v>
      </c>
      <c r="H42208" t="s">
        <v>20</v>
      </c>
      <c r="I42208" s="14">
        <v>74</v>
      </c>
      <c r="J42208" s="11">
        <v>320107</v>
      </c>
      <c r="K42208" s="11" t="s">
        <v>998</v>
      </c>
      <c r="L42208" s="11">
        <v>5.7200040000000012</v>
      </c>
      <c r="M42208" s="12">
        <f t="shared" si="1402"/>
        <v>423.28029600000008</v>
      </c>
      <c r="N42208">
        <f t="shared" si="1403"/>
        <v>23</v>
      </c>
      <c r="O42208">
        <v>9</v>
      </c>
    </row>
    <row r="42209" spans="1:15" x14ac:dyDescent="0.25">
      <c r="A42209" t="s">
        <v>369</v>
      </c>
      <c r="B42209" t="s">
        <v>553</v>
      </c>
      <c r="C42209" t="s">
        <v>36</v>
      </c>
      <c r="D42209" s="8">
        <v>45558</v>
      </c>
      <c r="E42209" s="9">
        <v>2043</v>
      </c>
      <c r="F42209" t="s">
        <v>321</v>
      </c>
      <c r="G42209" s="9">
        <v>3564666</v>
      </c>
      <c r="H42209" t="s">
        <v>21</v>
      </c>
      <c r="I42209" s="14">
        <v>4</v>
      </c>
      <c r="J42209" s="11">
        <v>320100</v>
      </c>
      <c r="K42209" s="11" t="s">
        <v>994</v>
      </c>
      <c r="L42209" s="11">
        <v>20.323620000000002</v>
      </c>
      <c r="M42209" s="12">
        <f t="shared" si="1402"/>
        <v>81.294480000000007</v>
      </c>
      <c r="N42209">
        <f t="shared" si="1403"/>
        <v>23</v>
      </c>
      <c r="O42209">
        <v>9</v>
      </c>
    </row>
    <row r="42210" spans="1:15" x14ac:dyDescent="0.25">
      <c r="A42210" t="s">
        <v>369</v>
      </c>
      <c r="B42210" t="s">
        <v>553</v>
      </c>
      <c r="C42210" t="s">
        <v>36</v>
      </c>
      <c r="D42210" s="8">
        <v>45558</v>
      </c>
      <c r="E42210" s="9">
        <v>2043</v>
      </c>
      <c r="F42210" t="s">
        <v>321</v>
      </c>
      <c r="G42210" s="9">
        <v>3564667</v>
      </c>
      <c r="H42210" t="s">
        <v>22</v>
      </c>
      <c r="I42210" s="14">
        <v>4</v>
      </c>
      <c r="J42210" s="11">
        <v>320400</v>
      </c>
      <c r="K42210" s="11" t="s">
        <v>999</v>
      </c>
      <c r="L42210" s="11">
        <v>20.323620000000002</v>
      </c>
      <c r="M42210" s="12">
        <f t="shared" si="1402"/>
        <v>81.294480000000007</v>
      </c>
      <c r="N42210">
        <f t="shared" si="1403"/>
        <v>23</v>
      </c>
      <c r="O42210">
        <v>9</v>
      </c>
    </row>
    <row r="42211" spans="1:15" x14ac:dyDescent="0.25">
      <c r="A42211" t="s">
        <v>369</v>
      </c>
      <c r="B42211" t="s">
        <v>553</v>
      </c>
      <c r="C42211" t="s">
        <v>36</v>
      </c>
      <c r="D42211" s="8">
        <v>45558</v>
      </c>
      <c r="E42211" s="9">
        <v>2043</v>
      </c>
      <c r="F42211" t="s">
        <v>321</v>
      </c>
      <c r="G42211" s="9">
        <v>3584240</v>
      </c>
      <c r="H42211" t="s">
        <v>26</v>
      </c>
      <c r="I42211" s="14">
        <v>33</v>
      </c>
      <c r="J42211" s="11">
        <v>320926</v>
      </c>
      <c r="K42211" s="11" t="s">
        <v>1001</v>
      </c>
      <c r="L42211" s="11">
        <v>5.9841899999999999</v>
      </c>
      <c r="M42211" s="12">
        <f t="shared" si="1402"/>
        <v>197.47827000000001</v>
      </c>
      <c r="N42211">
        <f t="shared" si="1403"/>
        <v>23</v>
      </c>
      <c r="O42211">
        <v>9</v>
      </c>
    </row>
    <row r="42212" spans="1:15" x14ac:dyDescent="0.25">
      <c r="A42212" t="s">
        <v>369</v>
      </c>
      <c r="B42212" t="s">
        <v>553</v>
      </c>
      <c r="C42212" t="s">
        <v>36</v>
      </c>
      <c r="D42212" s="8">
        <v>45558</v>
      </c>
      <c r="E42212" s="9">
        <v>2043</v>
      </c>
      <c r="F42212" t="s">
        <v>321</v>
      </c>
      <c r="G42212" s="9">
        <v>3408152</v>
      </c>
      <c r="H42212" t="s">
        <v>46</v>
      </c>
      <c r="I42212" s="14">
        <v>31</v>
      </c>
      <c r="J42212" s="11">
        <v>324003</v>
      </c>
      <c r="K42212" s="11" t="s">
        <v>990</v>
      </c>
      <c r="L42212" s="11">
        <v>19.800018000000001</v>
      </c>
      <c r="M42212" s="12">
        <f t="shared" si="1402"/>
        <v>613.80055800000002</v>
      </c>
      <c r="N42212">
        <f t="shared" si="1403"/>
        <v>23</v>
      </c>
      <c r="O42212">
        <v>9</v>
      </c>
    </row>
    <row r="42213" spans="1:15" x14ac:dyDescent="0.25">
      <c r="A42213" t="s">
        <v>369</v>
      </c>
      <c r="B42213" t="s">
        <v>553</v>
      </c>
      <c r="C42213" t="s">
        <v>36</v>
      </c>
      <c r="D42213" s="8">
        <v>45558</v>
      </c>
      <c r="E42213" s="9">
        <v>2043</v>
      </c>
      <c r="F42213" t="s">
        <v>321</v>
      </c>
      <c r="G42213" s="9">
        <v>3566457</v>
      </c>
      <c r="H42213" t="s">
        <v>49</v>
      </c>
      <c r="I42213" s="14">
        <v>15</v>
      </c>
      <c r="J42213" s="11">
        <v>323004</v>
      </c>
      <c r="K42213" s="11" t="s">
        <v>996</v>
      </c>
      <c r="L42213" s="11">
        <v>12.645809999999999</v>
      </c>
      <c r="M42213" s="12">
        <f t="shared" si="1402"/>
        <v>189.68714999999997</v>
      </c>
      <c r="N42213">
        <f t="shared" si="1403"/>
        <v>23</v>
      </c>
      <c r="O42213">
        <v>9</v>
      </c>
    </row>
    <row r="42214" spans="1:15" x14ac:dyDescent="0.25">
      <c r="A42214">
        <v>0</v>
      </c>
      <c r="B42214" t="s">
        <v>553</v>
      </c>
      <c r="C42214" t="e">
        <v>#N/A</v>
      </c>
      <c r="D42214" s="8">
        <v>45558</v>
      </c>
      <c r="E42214" s="9">
        <v>2045</v>
      </c>
      <c r="F42214" t="s">
        <v>69</v>
      </c>
      <c r="G42214" s="9">
        <v>3284683</v>
      </c>
      <c r="H42214" t="s">
        <v>18</v>
      </c>
      <c r="I42214" s="14">
        <v>8</v>
      </c>
      <c r="J42214" s="11">
        <v>320028</v>
      </c>
      <c r="K42214" s="11" t="s">
        <v>989</v>
      </c>
      <c r="L42214" s="11">
        <v>30.099959999999999</v>
      </c>
      <c r="M42214" s="12">
        <f t="shared" ref="M42214:M42277" si="1404">+I42214*L42214</f>
        <v>240.79968</v>
      </c>
      <c r="N42214">
        <f t="shared" ref="N42214:N42277" si="1405">+DAY(D42214)</f>
        <v>23</v>
      </c>
      <c r="O42214">
        <v>9</v>
      </c>
    </row>
    <row r="42215" spans="1:15" x14ac:dyDescent="0.25">
      <c r="A42215">
        <v>0</v>
      </c>
      <c r="B42215" t="s">
        <v>553</v>
      </c>
      <c r="C42215" t="e">
        <v>#N/A</v>
      </c>
      <c r="D42215" s="8">
        <v>45558</v>
      </c>
      <c r="E42215" s="9">
        <v>2045</v>
      </c>
      <c r="F42215" t="s">
        <v>69</v>
      </c>
      <c r="G42215" s="9">
        <v>3352387</v>
      </c>
      <c r="H42215" t="s">
        <v>16</v>
      </c>
      <c r="I42215" s="14">
        <v>6</v>
      </c>
      <c r="J42215" s="11">
        <v>320023</v>
      </c>
      <c r="K42215" s="11" t="s">
        <v>993</v>
      </c>
      <c r="L42215" s="11">
        <v>39.743999999999993</v>
      </c>
      <c r="M42215" s="12">
        <f t="shared" si="1404"/>
        <v>238.46399999999994</v>
      </c>
      <c r="N42215">
        <f t="shared" si="1405"/>
        <v>23</v>
      </c>
      <c r="O42215">
        <v>9</v>
      </c>
    </row>
    <row r="42216" spans="1:15" x14ac:dyDescent="0.25">
      <c r="A42216">
        <v>0</v>
      </c>
      <c r="B42216" t="s">
        <v>553</v>
      </c>
      <c r="C42216" t="e">
        <v>#N/A</v>
      </c>
      <c r="D42216" s="8">
        <v>45558</v>
      </c>
      <c r="E42216" s="9">
        <v>2045</v>
      </c>
      <c r="F42216" t="s">
        <v>69</v>
      </c>
      <c r="G42216" s="9">
        <v>3373113</v>
      </c>
      <c r="H42216" t="s">
        <v>17</v>
      </c>
      <c r="I42216" s="14">
        <v>12</v>
      </c>
      <c r="J42216" s="11">
        <v>320015</v>
      </c>
      <c r="K42216" s="11" t="s">
        <v>991</v>
      </c>
      <c r="L42216" s="11">
        <v>5.9841899999999999</v>
      </c>
      <c r="M42216" s="12">
        <f t="shared" si="1404"/>
        <v>71.810280000000006</v>
      </c>
      <c r="N42216">
        <f t="shared" si="1405"/>
        <v>23</v>
      </c>
      <c r="O42216">
        <v>9</v>
      </c>
    </row>
    <row r="42217" spans="1:15" x14ac:dyDescent="0.25">
      <c r="A42217">
        <v>0</v>
      </c>
      <c r="B42217" t="s">
        <v>553</v>
      </c>
      <c r="C42217" t="e">
        <v>#N/A</v>
      </c>
      <c r="D42217" s="8">
        <v>45558</v>
      </c>
      <c r="E42217" s="9">
        <v>2045</v>
      </c>
      <c r="F42217" t="s">
        <v>69</v>
      </c>
      <c r="G42217" s="9">
        <v>3384347</v>
      </c>
      <c r="H42217" t="s">
        <v>20</v>
      </c>
      <c r="I42217" s="14">
        <v>50</v>
      </c>
      <c r="J42217" s="11">
        <v>320107</v>
      </c>
      <c r="K42217" s="11" t="s">
        <v>998</v>
      </c>
      <c r="L42217" s="11">
        <v>5.7200040000000012</v>
      </c>
      <c r="M42217" s="12">
        <f t="shared" si="1404"/>
        <v>286.00020000000006</v>
      </c>
      <c r="N42217">
        <f t="shared" si="1405"/>
        <v>23</v>
      </c>
      <c r="O42217">
        <v>9</v>
      </c>
    </row>
    <row r="42218" spans="1:15" x14ac:dyDescent="0.25">
      <c r="A42218">
        <v>0</v>
      </c>
      <c r="B42218" t="s">
        <v>553</v>
      </c>
      <c r="C42218" t="e">
        <v>#N/A</v>
      </c>
      <c r="D42218" s="8">
        <v>45558</v>
      </c>
      <c r="E42218" s="9">
        <v>2045</v>
      </c>
      <c r="F42218" t="s">
        <v>69</v>
      </c>
      <c r="G42218" s="9">
        <v>3408152</v>
      </c>
      <c r="H42218" t="s">
        <v>46</v>
      </c>
      <c r="I42218" s="14">
        <v>12</v>
      </c>
      <c r="J42218" s="11">
        <v>324003</v>
      </c>
      <c r="K42218" s="11" t="s">
        <v>990</v>
      </c>
      <c r="L42218" s="11">
        <v>19.800018000000001</v>
      </c>
      <c r="M42218" s="12">
        <f t="shared" si="1404"/>
        <v>237.60021600000002</v>
      </c>
      <c r="N42218">
        <f t="shared" si="1405"/>
        <v>23</v>
      </c>
      <c r="O42218">
        <v>9</v>
      </c>
    </row>
    <row r="42219" spans="1:15" x14ac:dyDescent="0.25">
      <c r="A42219">
        <v>0</v>
      </c>
      <c r="B42219" t="s">
        <v>553</v>
      </c>
      <c r="C42219" t="e">
        <v>#N/A</v>
      </c>
      <c r="D42219" s="8">
        <v>45558</v>
      </c>
      <c r="E42219" s="9">
        <v>2046</v>
      </c>
      <c r="F42219" t="s">
        <v>160</v>
      </c>
      <c r="G42219" s="9">
        <v>3284683</v>
      </c>
      <c r="H42219" t="s">
        <v>18</v>
      </c>
      <c r="I42219" s="14">
        <v>5</v>
      </c>
      <c r="J42219" s="11">
        <v>320028</v>
      </c>
      <c r="K42219" s="11" t="s">
        <v>989</v>
      </c>
      <c r="L42219" s="11">
        <v>30.099959999999999</v>
      </c>
      <c r="M42219" s="12">
        <f t="shared" si="1404"/>
        <v>150.49979999999999</v>
      </c>
      <c r="N42219">
        <f t="shared" si="1405"/>
        <v>23</v>
      </c>
      <c r="O42219">
        <v>9</v>
      </c>
    </row>
    <row r="42220" spans="1:15" x14ac:dyDescent="0.25">
      <c r="A42220">
        <v>0</v>
      </c>
      <c r="B42220" t="s">
        <v>553</v>
      </c>
      <c r="C42220" t="e">
        <v>#N/A</v>
      </c>
      <c r="D42220" s="8">
        <v>45558</v>
      </c>
      <c r="E42220" s="9">
        <v>2046</v>
      </c>
      <c r="F42220" t="s">
        <v>160</v>
      </c>
      <c r="G42220" s="9">
        <v>3352387</v>
      </c>
      <c r="H42220" t="s">
        <v>16</v>
      </c>
      <c r="I42220" s="14">
        <v>6</v>
      </c>
      <c r="J42220" s="11">
        <v>320023</v>
      </c>
      <c r="K42220" s="11" t="s">
        <v>993</v>
      </c>
      <c r="L42220" s="11">
        <v>39.743999999999993</v>
      </c>
      <c r="M42220" s="12">
        <f t="shared" si="1404"/>
        <v>238.46399999999994</v>
      </c>
      <c r="N42220">
        <f t="shared" si="1405"/>
        <v>23</v>
      </c>
      <c r="O42220">
        <v>9</v>
      </c>
    </row>
    <row r="42221" spans="1:15" x14ac:dyDescent="0.25">
      <c r="A42221">
        <v>0</v>
      </c>
      <c r="B42221" t="s">
        <v>553</v>
      </c>
      <c r="C42221" t="e">
        <v>#N/A</v>
      </c>
      <c r="D42221" s="8">
        <v>45558</v>
      </c>
      <c r="E42221" s="9">
        <v>2046</v>
      </c>
      <c r="F42221" t="s">
        <v>160</v>
      </c>
      <c r="G42221" s="9">
        <v>3373113</v>
      </c>
      <c r="H42221" t="s">
        <v>17</v>
      </c>
      <c r="I42221" s="14">
        <v>10</v>
      </c>
      <c r="J42221" s="11">
        <v>320015</v>
      </c>
      <c r="K42221" s="11" t="s">
        <v>991</v>
      </c>
      <c r="L42221" s="11">
        <v>5.9841899999999999</v>
      </c>
      <c r="M42221" s="12">
        <f t="shared" si="1404"/>
        <v>59.841899999999995</v>
      </c>
      <c r="N42221">
        <f t="shared" si="1405"/>
        <v>23</v>
      </c>
      <c r="O42221">
        <v>9</v>
      </c>
    </row>
    <row r="42222" spans="1:15" x14ac:dyDescent="0.25">
      <c r="A42222">
        <v>0</v>
      </c>
      <c r="B42222" t="s">
        <v>553</v>
      </c>
      <c r="C42222" t="e">
        <v>#N/A</v>
      </c>
      <c r="D42222" s="8">
        <v>45558</v>
      </c>
      <c r="E42222" s="9">
        <v>2046</v>
      </c>
      <c r="F42222" t="s">
        <v>160</v>
      </c>
      <c r="G42222" s="9">
        <v>3408152</v>
      </c>
      <c r="H42222" t="s">
        <v>46</v>
      </c>
      <c r="I42222" s="14">
        <v>5</v>
      </c>
      <c r="J42222" s="11">
        <v>324003</v>
      </c>
      <c r="K42222" s="11" t="s">
        <v>990</v>
      </c>
      <c r="L42222" s="11">
        <v>19.800018000000001</v>
      </c>
      <c r="M42222" s="12">
        <f t="shared" si="1404"/>
        <v>99.00009</v>
      </c>
      <c r="N42222">
        <f t="shared" si="1405"/>
        <v>23</v>
      </c>
      <c r="O42222">
        <v>9</v>
      </c>
    </row>
    <row r="42223" spans="1:15" x14ac:dyDescent="0.25">
      <c r="A42223">
        <v>0</v>
      </c>
      <c r="B42223" t="s">
        <v>553</v>
      </c>
      <c r="C42223" t="e">
        <v>#N/A</v>
      </c>
      <c r="D42223" s="8">
        <v>45558</v>
      </c>
      <c r="E42223" s="9">
        <v>2047</v>
      </c>
      <c r="F42223" t="s">
        <v>449</v>
      </c>
      <c r="G42223" s="9">
        <v>3284683</v>
      </c>
      <c r="H42223" t="s">
        <v>18</v>
      </c>
      <c r="I42223" s="14">
        <v>11</v>
      </c>
      <c r="J42223" s="11">
        <v>320028</v>
      </c>
      <c r="K42223" s="11" t="s">
        <v>989</v>
      </c>
      <c r="L42223" s="11">
        <v>30.099959999999999</v>
      </c>
      <c r="M42223" s="12">
        <f t="shared" si="1404"/>
        <v>331.09956</v>
      </c>
      <c r="N42223">
        <f t="shared" si="1405"/>
        <v>23</v>
      </c>
      <c r="O42223">
        <v>9</v>
      </c>
    </row>
    <row r="42224" spans="1:15" x14ac:dyDescent="0.25">
      <c r="A42224">
        <v>0</v>
      </c>
      <c r="B42224" t="s">
        <v>553</v>
      </c>
      <c r="C42224" t="e">
        <v>#N/A</v>
      </c>
      <c r="D42224" s="8">
        <v>45558</v>
      </c>
      <c r="E42224" s="9">
        <v>2047</v>
      </c>
      <c r="F42224" t="s">
        <v>449</v>
      </c>
      <c r="G42224" s="9">
        <v>3529248</v>
      </c>
      <c r="H42224" t="s">
        <v>351</v>
      </c>
      <c r="I42224" s="14">
        <v>4</v>
      </c>
      <c r="J42224" s="11">
        <v>320917</v>
      </c>
      <c r="K42224" s="11" t="s">
        <v>1005</v>
      </c>
      <c r="L42224" s="11">
        <v>5720.0040000000008</v>
      </c>
      <c r="M42224" s="12">
        <f t="shared" si="1404"/>
        <v>22880.016000000003</v>
      </c>
      <c r="N42224">
        <f t="shared" si="1405"/>
        <v>23</v>
      </c>
      <c r="O42224">
        <v>9</v>
      </c>
    </row>
    <row r="42225" spans="1:15" x14ac:dyDescent="0.25">
      <c r="A42225">
        <v>0</v>
      </c>
      <c r="B42225" t="s">
        <v>553</v>
      </c>
      <c r="C42225" t="e">
        <v>#N/A</v>
      </c>
      <c r="D42225" s="8">
        <v>45558</v>
      </c>
      <c r="E42225" s="9">
        <v>2047</v>
      </c>
      <c r="F42225" t="s">
        <v>449</v>
      </c>
      <c r="G42225" s="9">
        <v>3564667</v>
      </c>
      <c r="H42225" t="s">
        <v>22</v>
      </c>
      <c r="I42225" s="14">
        <v>8</v>
      </c>
      <c r="J42225" s="11">
        <v>320400</v>
      </c>
      <c r="K42225" s="11" t="s">
        <v>999</v>
      </c>
      <c r="L42225" s="11">
        <v>20.323620000000002</v>
      </c>
      <c r="M42225" s="12">
        <f t="shared" si="1404"/>
        <v>162.58896000000001</v>
      </c>
      <c r="N42225">
        <f t="shared" si="1405"/>
        <v>23</v>
      </c>
      <c r="O42225">
        <v>9</v>
      </c>
    </row>
    <row r="42226" spans="1:15" x14ac:dyDescent="0.25">
      <c r="A42226">
        <v>0</v>
      </c>
      <c r="B42226" t="s">
        <v>553</v>
      </c>
      <c r="C42226" t="e">
        <v>#N/A</v>
      </c>
      <c r="D42226" s="8">
        <v>45558</v>
      </c>
      <c r="E42226" s="9">
        <v>2047</v>
      </c>
      <c r="F42226" t="s">
        <v>449</v>
      </c>
      <c r="G42226" s="9">
        <v>3584240</v>
      </c>
      <c r="H42226" t="s">
        <v>26</v>
      </c>
      <c r="I42226" s="14">
        <v>51</v>
      </c>
      <c r="J42226" s="11">
        <v>320926</v>
      </c>
      <c r="K42226" s="11" t="s">
        <v>1001</v>
      </c>
      <c r="L42226" s="11">
        <v>5.9841899999999999</v>
      </c>
      <c r="M42226" s="12">
        <f t="shared" si="1404"/>
        <v>305.19369</v>
      </c>
      <c r="N42226">
        <f t="shared" si="1405"/>
        <v>23</v>
      </c>
      <c r="O42226">
        <v>9</v>
      </c>
    </row>
    <row r="42227" spans="1:15" x14ac:dyDescent="0.25">
      <c r="A42227">
        <v>0</v>
      </c>
      <c r="B42227" t="s">
        <v>553</v>
      </c>
      <c r="C42227" t="e">
        <v>#N/A</v>
      </c>
      <c r="D42227" s="8">
        <v>45558</v>
      </c>
      <c r="E42227" s="9">
        <v>2047</v>
      </c>
      <c r="F42227" t="s">
        <v>449</v>
      </c>
      <c r="G42227" s="9">
        <v>3568860</v>
      </c>
      <c r="H42227" t="s">
        <v>41</v>
      </c>
      <c r="I42227" s="14">
        <v>2</v>
      </c>
      <c r="J42227" s="11">
        <v>322000</v>
      </c>
      <c r="K42227" s="11" t="s">
        <v>995</v>
      </c>
      <c r="L42227" s="11">
        <v>12.645809999999999</v>
      </c>
      <c r="M42227" s="12">
        <f t="shared" si="1404"/>
        <v>25.291619999999998</v>
      </c>
      <c r="N42227">
        <f t="shared" si="1405"/>
        <v>23</v>
      </c>
      <c r="O42227">
        <v>9</v>
      </c>
    </row>
    <row r="42228" spans="1:15" x14ac:dyDescent="0.25">
      <c r="A42228">
        <v>0</v>
      </c>
      <c r="B42228" t="s">
        <v>553</v>
      </c>
      <c r="C42228" t="e">
        <v>#N/A</v>
      </c>
      <c r="D42228" s="8">
        <v>45558</v>
      </c>
      <c r="E42228" s="9">
        <v>2047</v>
      </c>
      <c r="F42228" t="s">
        <v>449</v>
      </c>
      <c r="G42228" s="9">
        <v>3566457</v>
      </c>
      <c r="H42228" t="s">
        <v>49</v>
      </c>
      <c r="I42228" s="14">
        <v>6</v>
      </c>
      <c r="J42228" s="11">
        <v>323004</v>
      </c>
      <c r="K42228" s="11" t="s">
        <v>996</v>
      </c>
      <c r="L42228" s="11">
        <v>12.645809999999999</v>
      </c>
      <c r="M42228" s="12">
        <f t="shared" si="1404"/>
        <v>75.874859999999998</v>
      </c>
      <c r="N42228">
        <f t="shared" si="1405"/>
        <v>23</v>
      </c>
      <c r="O42228">
        <v>9</v>
      </c>
    </row>
    <row r="42229" spans="1:15" x14ac:dyDescent="0.25">
      <c r="A42229">
        <v>0</v>
      </c>
      <c r="B42229" t="s">
        <v>553</v>
      </c>
      <c r="C42229" t="e">
        <v>#N/A</v>
      </c>
      <c r="D42229" s="8">
        <v>45558</v>
      </c>
      <c r="E42229" s="9">
        <v>2047</v>
      </c>
      <c r="F42229" t="s">
        <v>449</v>
      </c>
      <c r="G42229" s="9">
        <v>3584241</v>
      </c>
      <c r="H42229" t="s">
        <v>27</v>
      </c>
      <c r="I42229" s="14">
        <v>8</v>
      </c>
      <c r="J42229" s="11">
        <v>324903</v>
      </c>
      <c r="K42229" s="11" t="s">
        <v>1002</v>
      </c>
      <c r="L42229" s="11">
        <v>20.662344000000001</v>
      </c>
      <c r="M42229" s="12">
        <f t="shared" si="1404"/>
        <v>165.29875200000001</v>
      </c>
      <c r="N42229">
        <f t="shared" si="1405"/>
        <v>23</v>
      </c>
      <c r="O42229">
        <v>9</v>
      </c>
    </row>
    <row r="42230" spans="1:15" x14ac:dyDescent="0.25">
      <c r="A42230">
        <v>0</v>
      </c>
      <c r="B42230" t="s">
        <v>553</v>
      </c>
      <c r="C42230" t="e">
        <v>#N/A</v>
      </c>
      <c r="D42230" s="8">
        <v>45558</v>
      </c>
      <c r="E42230" s="9">
        <v>2048</v>
      </c>
      <c r="F42230" t="s">
        <v>70</v>
      </c>
      <c r="G42230" s="9">
        <v>3284683</v>
      </c>
      <c r="H42230" t="s">
        <v>18</v>
      </c>
      <c r="I42230" s="14">
        <v>5</v>
      </c>
      <c r="J42230" s="11">
        <v>320028</v>
      </c>
      <c r="K42230" s="11" t="s">
        <v>989</v>
      </c>
      <c r="L42230" s="11">
        <v>30.099959999999999</v>
      </c>
      <c r="M42230" s="12">
        <f t="shared" si="1404"/>
        <v>150.49979999999999</v>
      </c>
      <c r="N42230">
        <f t="shared" si="1405"/>
        <v>23</v>
      </c>
      <c r="O42230">
        <v>9</v>
      </c>
    </row>
    <row r="42231" spans="1:15" x14ac:dyDescent="0.25">
      <c r="A42231">
        <v>0</v>
      </c>
      <c r="B42231" t="s">
        <v>553</v>
      </c>
      <c r="C42231" t="e">
        <v>#N/A</v>
      </c>
      <c r="D42231" s="8">
        <v>45558</v>
      </c>
      <c r="E42231" s="9">
        <v>2048</v>
      </c>
      <c r="F42231" t="s">
        <v>70</v>
      </c>
      <c r="G42231" s="9">
        <v>3352387</v>
      </c>
      <c r="H42231" t="s">
        <v>16</v>
      </c>
      <c r="I42231" s="14">
        <v>18</v>
      </c>
      <c r="J42231" s="11">
        <v>320023</v>
      </c>
      <c r="K42231" s="11" t="s">
        <v>993</v>
      </c>
      <c r="L42231" s="11">
        <v>39.743999999999993</v>
      </c>
      <c r="M42231" s="12">
        <f t="shared" si="1404"/>
        <v>715.39199999999983</v>
      </c>
      <c r="N42231">
        <f t="shared" si="1405"/>
        <v>23</v>
      </c>
      <c r="O42231">
        <v>9</v>
      </c>
    </row>
    <row r="42232" spans="1:15" x14ac:dyDescent="0.25">
      <c r="A42232">
        <v>0</v>
      </c>
      <c r="B42232" t="s">
        <v>553</v>
      </c>
      <c r="C42232" t="e">
        <v>#N/A</v>
      </c>
      <c r="D42232" s="8">
        <v>45558</v>
      </c>
      <c r="E42232" s="9">
        <v>2048</v>
      </c>
      <c r="F42232" t="s">
        <v>70</v>
      </c>
      <c r="G42232" s="9">
        <v>3373113</v>
      </c>
      <c r="H42232" t="s">
        <v>17</v>
      </c>
      <c r="I42232" s="14">
        <v>56</v>
      </c>
      <c r="J42232" s="11">
        <v>320015</v>
      </c>
      <c r="K42232" s="11" t="s">
        <v>991</v>
      </c>
      <c r="L42232" s="11">
        <v>5.9841899999999999</v>
      </c>
      <c r="M42232" s="12">
        <f t="shared" si="1404"/>
        <v>335.11464000000001</v>
      </c>
      <c r="N42232">
        <f t="shared" si="1405"/>
        <v>23</v>
      </c>
      <c r="O42232">
        <v>9</v>
      </c>
    </row>
    <row r="42233" spans="1:15" x14ac:dyDescent="0.25">
      <c r="A42233">
        <v>0</v>
      </c>
      <c r="B42233" t="s">
        <v>553</v>
      </c>
      <c r="C42233" t="e">
        <v>#N/A</v>
      </c>
      <c r="D42233" s="8">
        <v>45558</v>
      </c>
      <c r="E42233" s="9">
        <v>2048</v>
      </c>
      <c r="F42233" t="s">
        <v>70</v>
      </c>
      <c r="G42233" s="9">
        <v>3384346</v>
      </c>
      <c r="H42233" t="s">
        <v>19</v>
      </c>
      <c r="I42233" s="14">
        <v>2</v>
      </c>
      <c r="J42233" s="11">
        <v>320118</v>
      </c>
      <c r="K42233" s="11" t="s">
        <v>997</v>
      </c>
      <c r="L42233" s="11">
        <v>37.949940000000005</v>
      </c>
      <c r="M42233" s="12">
        <f t="shared" si="1404"/>
        <v>75.89988000000001</v>
      </c>
      <c r="N42233">
        <f t="shared" si="1405"/>
        <v>23</v>
      </c>
      <c r="O42233">
        <v>9</v>
      </c>
    </row>
    <row r="42234" spans="1:15" x14ac:dyDescent="0.25">
      <c r="A42234">
        <v>0</v>
      </c>
      <c r="B42234" t="s">
        <v>553</v>
      </c>
      <c r="C42234" t="e">
        <v>#N/A</v>
      </c>
      <c r="D42234" s="8">
        <v>45558</v>
      </c>
      <c r="E42234" s="9">
        <v>2048</v>
      </c>
      <c r="F42234" t="s">
        <v>70</v>
      </c>
      <c r="G42234" s="9">
        <v>3384347</v>
      </c>
      <c r="H42234" t="s">
        <v>20</v>
      </c>
      <c r="I42234" s="14">
        <v>15</v>
      </c>
      <c r="J42234" s="11">
        <v>320107</v>
      </c>
      <c r="K42234" s="11" t="s">
        <v>998</v>
      </c>
      <c r="L42234" s="11">
        <v>5.7200040000000012</v>
      </c>
      <c r="M42234" s="12">
        <f t="shared" si="1404"/>
        <v>85.800060000000016</v>
      </c>
      <c r="N42234">
        <f t="shared" si="1405"/>
        <v>23</v>
      </c>
      <c r="O42234">
        <v>9</v>
      </c>
    </row>
    <row r="42235" spans="1:15" x14ac:dyDescent="0.25">
      <c r="A42235">
        <v>0</v>
      </c>
      <c r="B42235" t="s">
        <v>553</v>
      </c>
      <c r="C42235" t="e">
        <v>#N/A</v>
      </c>
      <c r="D42235" s="8">
        <v>45558</v>
      </c>
      <c r="E42235" s="9">
        <v>2048</v>
      </c>
      <c r="F42235" t="s">
        <v>70</v>
      </c>
      <c r="G42235" s="9">
        <v>3529248</v>
      </c>
      <c r="H42235" t="s">
        <v>351</v>
      </c>
      <c r="I42235" s="14">
        <v>14</v>
      </c>
      <c r="J42235" s="11">
        <v>320917</v>
      </c>
      <c r="K42235" s="11" t="s">
        <v>1005</v>
      </c>
      <c r="L42235" s="11">
        <v>5720.0040000000008</v>
      </c>
      <c r="M42235" s="12">
        <f t="shared" si="1404"/>
        <v>80080.056000000011</v>
      </c>
      <c r="N42235">
        <f t="shared" si="1405"/>
        <v>23</v>
      </c>
      <c r="O42235">
        <v>9</v>
      </c>
    </row>
    <row r="42236" spans="1:15" x14ac:dyDescent="0.25">
      <c r="A42236">
        <v>0</v>
      </c>
      <c r="B42236" t="s">
        <v>553</v>
      </c>
      <c r="C42236" t="e">
        <v>#N/A</v>
      </c>
      <c r="D42236" s="8">
        <v>45558</v>
      </c>
      <c r="E42236" s="9">
        <v>2048</v>
      </c>
      <c r="F42236" t="s">
        <v>70</v>
      </c>
      <c r="G42236" s="9">
        <v>3584240</v>
      </c>
      <c r="H42236" t="s">
        <v>26</v>
      </c>
      <c r="I42236" s="14">
        <v>60</v>
      </c>
      <c r="J42236" s="11">
        <v>320926</v>
      </c>
      <c r="K42236" s="11" t="s">
        <v>1001</v>
      </c>
      <c r="L42236" s="11">
        <v>5.9841899999999999</v>
      </c>
      <c r="M42236" s="12">
        <f t="shared" si="1404"/>
        <v>359.0514</v>
      </c>
      <c r="N42236">
        <f t="shared" si="1405"/>
        <v>23</v>
      </c>
      <c r="O42236">
        <v>9</v>
      </c>
    </row>
    <row r="42237" spans="1:15" x14ac:dyDescent="0.25">
      <c r="A42237">
        <v>0</v>
      </c>
      <c r="B42237" t="s">
        <v>553</v>
      </c>
      <c r="C42237" t="e">
        <v>#N/A</v>
      </c>
      <c r="D42237" s="8">
        <v>45558</v>
      </c>
      <c r="E42237" s="9">
        <v>2048</v>
      </c>
      <c r="F42237" t="s">
        <v>70</v>
      </c>
      <c r="G42237" s="9">
        <v>3408152</v>
      </c>
      <c r="H42237" t="s">
        <v>46</v>
      </c>
      <c r="I42237" s="14">
        <v>4</v>
      </c>
      <c r="J42237" s="11">
        <v>324003</v>
      </c>
      <c r="K42237" s="11" t="s">
        <v>990</v>
      </c>
      <c r="L42237" s="11">
        <v>19.800018000000001</v>
      </c>
      <c r="M42237" s="12">
        <f t="shared" si="1404"/>
        <v>79.200072000000006</v>
      </c>
      <c r="N42237">
        <f t="shared" si="1405"/>
        <v>23</v>
      </c>
      <c r="O42237">
        <v>9</v>
      </c>
    </row>
    <row r="42238" spans="1:15" x14ac:dyDescent="0.25">
      <c r="A42238">
        <v>0</v>
      </c>
      <c r="B42238" t="s">
        <v>553</v>
      </c>
      <c r="C42238" t="e">
        <v>#N/A</v>
      </c>
      <c r="D42238" s="8">
        <v>45558</v>
      </c>
      <c r="E42238" s="9">
        <v>2048</v>
      </c>
      <c r="F42238" t="s">
        <v>70</v>
      </c>
      <c r="G42238" s="9">
        <v>3584241</v>
      </c>
      <c r="H42238" t="s">
        <v>27</v>
      </c>
      <c r="I42238" s="14">
        <v>18</v>
      </c>
      <c r="J42238" s="11">
        <v>324903</v>
      </c>
      <c r="K42238" s="11" t="s">
        <v>1002</v>
      </c>
      <c r="L42238" s="11">
        <v>20.662344000000001</v>
      </c>
      <c r="M42238" s="12">
        <f t="shared" si="1404"/>
        <v>371.922192</v>
      </c>
      <c r="N42238">
        <f t="shared" si="1405"/>
        <v>23</v>
      </c>
      <c r="O42238">
        <v>9</v>
      </c>
    </row>
    <row r="42239" spans="1:15" x14ac:dyDescent="0.25">
      <c r="A42239">
        <v>0</v>
      </c>
      <c r="B42239" t="s">
        <v>553</v>
      </c>
      <c r="C42239" t="e">
        <v>#N/A</v>
      </c>
      <c r="D42239" s="8">
        <v>45558</v>
      </c>
      <c r="E42239" s="9">
        <v>2051</v>
      </c>
      <c r="F42239" t="s">
        <v>161</v>
      </c>
      <c r="G42239" s="9">
        <v>3284683</v>
      </c>
      <c r="H42239" t="s">
        <v>18</v>
      </c>
      <c r="I42239" s="14">
        <v>6</v>
      </c>
      <c r="J42239" s="11">
        <v>320028</v>
      </c>
      <c r="K42239" s="11" t="s">
        <v>989</v>
      </c>
      <c r="L42239" s="11">
        <v>30.099959999999999</v>
      </c>
      <c r="M42239" s="12">
        <f t="shared" si="1404"/>
        <v>180.59976</v>
      </c>
      <c r="N42239">
        <f t="shared" si="1405"/>
        <v>23</v>
      </c>
      <c r="O42239">
        <v>9</v>
      </c>
    </row>
    <row r="42240" spans="1:15" x14ac:dyDescent="0.25">
      <c r="A42240">
        <v>0</v>
      </c>
      <c r="B42240" t="s">
        <v>553</v>
      </c>
      <c r="C42240" t="e">
        <v>#N/A</v>
      </c>
      <c r="D42240" s="8">
        <v>45558</v>
      </c>
      <c r="E42240" s="9">
        <v>2051</v>
      </c>
      <c r="F42240" t="s">
        <v>161</v>
      </c>
      <c r="G42240" s="9">
        <v>3352387</v>
      </c>
      <c r="H42240" t="s">
        <v>16</v>
      </c>
      <c r="I42240" s="14">
        <v>4</v>
      </c>
      <c r="J42240" s="11">
        <v>320023</v>
      </c>
      <c r="K42240" s="11" t="s">
        <v>993</v>
      </c>
      <c r="L42240" s="11">
        <v>39.743999999999993</v>
      </c>
      <c r="M42240" s="12">
        <f t="shared" si="1404"/>
        <v>158.97599999999997</v>
      </c>
      <c r="N42240">
        <f t="shared" si="1405"/>
        <v>23</v>
      </c>
      <c r="O42240">
        <v>9</v>
      </c>
    </row>
    <row r="42241" spans="1:15" x14ac:dyDescent="0.25">
      <c r="A42241">
        <v>0</v>
      </c>
      <c r="B42241" t="s">
        <v>553</v>
      </c>
      <c r="C42241" t="e">
        <v>#N/A</v>
      </c>
      <c r="D42241" s="8">
        <v>45558</v>
      </c>
      <c r="E42241" s="9">
        <v>2051</v>
      </c>
      <c r="F42241" t="s">
        <v>161</v>
      </c>
      <c r="G42241" s="9">
        <v>3373113</v>
      </c>
      <c r="H42241" t="s">
        <v>17</v>
      </c>
      <c r="I42241" s="14">
        <v>3</v>
      </c>
      <c r="J42241" s="11">
        <v>320015</v>
      </c>
      <c r="K42241" s="11" t="s">
        <v>991</v>
      </c>
      <c r="L42241" s="11">
        <v>5.9841899999999999</v>
      </c>
      <c r="M42241" s="12">
        <f t="shared" si="1404"/>
        <v>17.952570000000001</v>
      </c>
      <c r="N42241">
        <f t="shared" si="1405"/>
        <v>23</v>
      </c>
      <c r="O42241">
        <v>9</v>
      </c>
    </row>
    <row r="42242" spans="1:15" x14ac:dyDescent="0.25">
      <c r="A42242">
        <v>0</v>
      </c>
      <c r="B42242" t="s">
        <v>553</v>
      </c>
      <c r="C42242" t="e">
        <v>#N/A</v>
      </c>
      <c r="D42242" s="8">
        <v>45558</v>
      </c>
      <c r="E42242" s="9">
        <v>2051</v>
      </c>
      <c r="F42242" t="s">
        <v>161</v>
      </c>
      <c r="G42242" s="9">
        <v>3384346</v>
      </c>
      <c r="H42242" t="s">
        <v>19</v>
      </c>
      <c r="I42242" s="14">
        <v>5</v>
      </c>
      <c r="J42242" s="11">
        <v>320118</v>
      </c>
      <c r="K42242" s="11" t="s">
        <v>997</v>
      </c>
      <c r="L42242" s="11">
        <v>37.949940000000005</v>
      </c>
      <c r="M42242" s="12">
        <f t="shared" si="1404"/>
        <v>189.74970000000002</v>
      </c>
      <c r="N42242">
        <f t="shared" si="1405"/>
        <v>23</v>
      </c>
      <c r="O42242">
        <v>9</v>
      </c>
    </row>
    <row r="42243" spans="1:15" x14ac:dyDescent="0.25">
      <c r="A42243">
        <v>0</v>
      </c>
      <c r="B42243" t="s">
        <v>553</v>
      </c>
      <c r="C42243" t="e">
        <v>#N/A</v>
      </c>
      <c r="D42243" s="8">
        <v>45558</v>
      </c>
      <c r="E42243" s="9">
        <v>2051</v>
      </c>
      <c r="F42243" t="s">
        <v>161</v>
      </c>
      <c r="G42243" s="9">
        <v>3384347</v>
      </c>
      <c r="H42243" t="s">
        <v>20</v>
      </c>
      <c r="I42243" s="14">
        <v>27</v>
      </c>
      <c r="J42243" s="11">
        <v>320107</v>
      </c>
      <c r="K42243" s="11" t="s">
        <v>998</v>
      </c>
      <c r="L42243" s="11">
        <v>5.7200040000000012</v>
      </c>
      <c r="M42243" s="12">
        <f t="shared" si="1404"/>
        <v>154.44010800000004</v>
      </c>
      <c r="N42243">
        <f t="shared" si="1405"/>
        <v>23</v>
      </c>
      <c r="O42243">
        <v>9</v>
      </c>
    </row>
    <row r="42244" spans="1:15" x14ac:dyDescent="0.25">
      <c r="A42244">
        <v>0</v>
      </c>
      <c r="B42244" t="s">
        <v>553</v>
      </c>
      <c r="C42244" t="e">
        <v>#N/A</v>
      </c>
      <c r="D42244" s="8">
        <v>45558</v>
      </c>
      <c r="E42244" s="9">
        <v>2051</v>
      </c>
      <c r="F42244" t="s">
        <v>161</v>
      </c>
      <c r="G42244" s="9">
        <v>3584240</v>
      </c>
      <c r="H42244" t="s">
        <v>26</v>
      </c>
      <c r="I42244" s="14">
        <v>2</v>
      </c>
      <c r="J42244" s="11">
        <v>320926</v>
      </c>
      <c r="K42244" s="11" t="s">
        <v>1001</v>
      </c>
      <c r="L42244" s="11">
        <v>5.9841899999999999</v>
      </c>
      <c r="M42244" s="12">
        <f t="shared" si="1404"/>
        <v>11.96838</v>
      </c>
      <c r="N42244">
        <f t="shared" si="1405"/>
        <v>23</v>
      </c>
      <c r="O42244">
        <v>9</v>
      </c>
    </row>
    <row r="42245" spans="1:15" x14ac:dyDescent="0.25">
      <c r="A42245">
        <v>0</v>
      </c>
      <c r="B42245" t="s">
        <v>553</v>
      </c>
      <c r="C42245" t="e">
        <v>#N/A</v>
      </c>
      <c r="D42245" s="8">
        <v>45558</v>
      </c>
      <c r="E42245" s="9">
        <v>2051</v>
      </c>
      <c r="F42245" t="s">
        <v>161</v>
      </c>
      <c r="G42245" s="9">
        <v>3584241</v>
      </c>
      <c r="H42245" t="s">
        <v>27</v>
      </c>
      <c r="I42245" s="14">
        <v>15</v>
      </c>
      <c r="J42245" s="11">
        <v>324903</v>
      </c>
      <c r="K42245" s="11" t="s">
        <v>1002</v>
      </c>
      <c r="L42245" s="11">
        <v>20.662344000000001</v>
      </c>
      <c r="M42245" s="12">
        <f t="shared" si="1404"/>
        <v>309.93516</v>
      </c>
      <c r="N42245">
        <f t="shared" si="1405"/>
        <v>23</v>
      </c>
      <c r="O42245">
        <v>9</v>
      </c>
    </row>
    <row r="42246" spans="1:15" x14ac:dyDescent="0.25">
      <c r="A42246">
        <v>0</v>
      </c>
      <c r="B42246" t="s">
        <v>553</v>
      </c>
      <c r="C42246" t="e">
        <v>#N/A</v>
      </c>
      <c r="D42246" s="8">
        <v>45558</v>
      </c>
      <c r="E42246" s="9">
        <v>2052</v>
      </c>
      <c r="F42246" t="s">
        <v>450</v>
      </c>
      <c r="G42246" s="9">
        <v>3284683</v>
      </c>
      <c r="H42246" t="s">
        <v>18</v>
      </c>
      <c r="I42246" s="14">
        <v>7</v>
      </c>
      <c r="J42246" s="11">
        <v>320028</v>
      </c>
      <c r="K42246" s="11" t="s">
        <v>989</v>
      </c>
      <c r="L42246" s="11">
        <v>30.099959999999999</v>
      </c>
      <c r="M42246" s="12">
        <f t="shared" si="1404"/>
        <v>210.69971999999999</v>
      </c>
      <c r="N42246">
        <f t="shared" si="1405"/>
        <v>23</v>
      </c>
      <c r="O42246">
        <v>9</v>
      </c>
    </row>
    <row r="42247" spans="1:15" x14ac:dyDescent="0.25">
      <c r="A42247">
        <v>0</v>
      </c>
      <c r="B42247" t="s">
        <v>553</v>
      </c>
      <c r="C42247" t="e">
        <v>#N/A</v>
      </c>
      <c r="D42247" s="8">
        <v>45558</v>
      </c>
      <c r="E42247" s="9">
        <v>2052</v>
      </c>
      <c r="F42247" t="s">
        <v>450</v>
      </c>
      <c r="G42247" s="9">
        <v>3352387</v>
      </c>
      <c r="H42247" t="s">
        <v>16</v>
      </c>
      <c r="I42247" s="14">
        <v>7</v>
      </c>
      <c r="J42247" s="11">
        <v>320023</v>
      </c>
      <c r="K42247" s="11" t="s">
        <v>993</v>
      </c>
      <c r="L42247" s="11">
        <v>39.743999999999993</v>
      </c>
      <c r="M42247" s="12">
        <f t="shared" si="1404"/>
        <v>278.20799999999997</v>
      </c>
      <c r="N42247">
        <f t="shared" si="1405"/>
        <v>23</v>
      </c>
      <c r="O42247">
        <v>9</v>
      </c>
    </row>
    <row r="42248" spans="1:15" x14ac:dyDescent="0.25">
      <c r="A42248">
        <v>0</v>
      </c>
      <c r="B42248" t="s">
        <v>553</v>
      </c>
      <c r="C42248" t="e">
        <v>#N/A</v>
      </c>
      <c r="D42248" s="8">
        <v>45558</v>
      </c>
      <c r="E42248" s="9">
        <v>2052</v>
      </c>
      <c r="F42248" t="s">
        <v>450</v>
      </c>
      <c r="G42248" s="9">
        <v>3384346</v>
      </c>
      <c r="H42248" t="s">
        <v>19</v>
      </c>
      <c r="I42248" s="14">
        <v>4</v>
      </c>
      <c r="J42248" s="11">
        <v>320118</v>
      </c>
      <c r="K42248" s="11" t="s">
        <v>997</v>
      </c>
      <c r="L42248" s="11">
        <v>37.949940000000005</v>
      </c>
      <c r="M42248" s="12">
        <f t="shared" si="1404"/>
        <v>151.79976000000002</v>
      </c>
      <c r="N42248">
        <f t="shared" si="1405"/>
        <v>23</v>
      </c>
      <c r="O42248">
        <v>9</v>
      </c>
    </row>
    <row r="42249" spans="1:15" x14ac:dyDescent="0.25">
      <c r="A42249">
        <v>0</v>
      </c>
      <c r="B42249" t="s">
        <v>553</v>
      </c>
      <c r="C42249" t="e">
        <v>#N/A</v>
      </c>
      <c r="D42249" s="8">
        <v>45558</v>
      </c>
      <c r="E42249" s="9">
        <v>2052</v>
      </c>
      <c r="F42249" t="s">
        <v>450</v>
      </c>
      <c r="G42249" s="9">
        <v>3384347</v>
      </c>
      <c r="H42249" t="s">
        <v>20</v>
      </c>
      <c r="I42249" s="14">
        <v>9</v>
      </c>
      <c r="J42249" s="11">
        <v>320107</v>
      </c>
      <c r="K42249" s="11" t="s">
        <v>998</v>
      </c>
      <c r="L42249" s="11">
        <v>5.7200040000000012</v>
      </c>
      <c r="M42249" s="12">
        <f t="shared" si="1404"/>
        <v>51.480036000000013</v>
      </c>
      <c r="N42249">
        <f t="shared" si="1405"/>
        <v>23</v>
      </c>
      <c r="O42249">
        <v>9</v>
      </c>
    </row>
    <row r="42250" spans="1:15" x14ac:dyDescent="0.25">
      <c r="A42250">
        <v>0</v>
      </c>
      <c r="B42250" t="s">
        <v>553</v>
      </c>
      <c r="C42250" t="e">
        <v>#N/A</v>
      </c>
      <c r="D42250" s="8">
        <v>45558</v>
      </c>
      <c r="E42250" s="9">
        <v>2052</v>
      </c>
      <c r="F42250" t="s">
        <v>450</v>
      </c>
      <c r="G42250" s="9">
        <v>3564667</v>
      </c>
      <c r="H42250" t="s">
        <v>22</v>
      </c>
      <c r="I42250" s="14">
        <v>1</v>
      </c>
      <c r="J42250" s="11">
        <v>320400</v>
      </c>
      <c r="K42250" s="11" t="s">
        <v>999</v>
      </c>
      <c r="L42250" s="11">
        <v>20.323620000000002</v>
      </c>
      <c r="M42250" s="12">
        <f t="shared" si="1404"/>
        <v>20.323620000000002</v>
      </c>
      <c r="N42250">
        <f t="shared" si="1405"/>
        <v>23</v>
      </c>
      <c r="O42250">
        <v>9</v>
      </c>
    </row>
    <row r="42251" spans="1:15" x14ac:dyDescent="0.25">
      <c r="A42251">
        <v>0</v>
      </c>
      <c r="B42251" t="s">
        <v>553</v>
      </c>
      <c r="C42251" t="e">
        <v>#N/A</v>
      </c>
      <c r="D42251" s="8">
        <v>45558</v>
      </c>
      <c r="E42251" s="9">
        <v>2052</v>
      </c>
      <c r="F42251" t="s">
        <v>450</v>
      </c>
      <c r="G42251" s="9">
        <v>3584240</v>
      </c>
      <c r="H42251" t="s">
        <v>26</v>
      </c>
      <c r="I42251" s="14">
        <v>46</v>
      </c>
      <c r="J42251" s="11">
        <v>320926</v>
      </c>
      <c r="K42251" s="11" t="s">
        <v>1001</v>
      </c>
      <c r="L42251" s="11">
        <v>5.9841899999999999</v>
      </c>
      <c r="M42251" s="12">
        <f t="shared" si="1404"/>
        <v>275.27274</v>
      </c>
      <c r="N42251">
        <f t="shared" si="1405"/>
        <v>23</v>
      </c>
      <c r="O42251">
        <v>9</v>
      </c>
    </row>
    <row r="42252" spans="1:15" x14ac:dyDescent="0.25">
      <c r="A42252">
        <v>0</v>
      </c>
      <c r="B42252" t="s">
        <v>553</v>
      </c>
      <c r="C42252" t="e">
        <v>#N/A</v>
      </c>
      <c r="D42252" s="8">
        <v>45558</v>
      </c>
      <c r="E42252" s="9">
        <v>2052</v>
      </c>
      <c r="F42252" t="s">
        <v>450</v>
      </c>
      <c r="G42252" s="9">
        <v>3584241</v>
      </c>
      <c r="H42252" t="s">
        <v>27</v>
      </c>
      <c r="I42252" s="14">
        <v>13</v>
      </c>
      <c r="J42252" s="11">
        <v>324903</v>
      </c>
      <c r="K42252" s="11" t="s">
        <v>1002</v>
      </c>
      <c r="L42252" s="11">
        <v>20.662344000000001</v>
      </c>
      <c r="M42252" s="12">
        <f t="shared" si="1404"/>
        <v>268.61047200000002</v>
      </c>
      <c r="N42252">
        <f t="shared" si="1405"/>
        <v>23</v>
      </c>
      <c r="O42252">
        <v>9</v>
      </c>
    </row>
    <row r="42253" spans="1:15" x14ac:dyDescent="0.25">
      <c r="A42253">
        <v>0</v>
      </c>
      <c r="B42253" t="s">
        <v>553</v>
      </c>
      <c r="C42253" t="e">
        <v>#N/A</v>
      </c>
      <c r="D42253" s="8">
        <v>45558</v>
      </c>
      <c r="E42253" s="9">
        <v>2056</v>
      </c>
      <c r="F42253" t="s">
        <v>322</v>
      </c>
      <c r="G42253" s="9">
        <v>3284683</v>
      </c>
      <c r="H42253" t="s">
        <v>18</v>
      </c>
      <c r="I42253" s="14">
        <v>5</v>
      </c>
      <c r="J42253" s="11">
        <v>320028</v>
      </c>
      <c r="K42253" s="11" t="s">
        <v>989</v>
      </c>
      <c r="L42253" s="11">
        <v>30.099959999999999</v>
      </c>
      <c r="M42253" s="12">
        <f t="shared" si="1404"/>
        <v>150.49979999999999</v>
      </c>
      <c r="N42253">
        <f t="shared" si="1405"/>
        <v>23</v>
      </c>
      <c r="O42253">
        <v>9</v>
      </c>
    </row>
    <row r="42254" spans="1:15" x14ac:dyDescent="0.25">
      <c r="A42254">
        <v>0</v>
      </c>
      <c r="B42254" t="s">
        <v>553</v>
      </c>
      <c r="C42254" t="e">
        <v>#N/A</v>
      </c>
      <c r="D42254" s="8">
        <v>45558</v>
      </c>
      <c r="E42254" s="9">
        <v>2056</v>
      </c>
      <c r="F42254" t="s">
        <v>322</v>
      </c>
      <c r="G42254" s="9">
        <v>3352387</v>
      </c>
      <c r="H42254" t="s">
        <v>16</v>
      </c>
      <c r="I42254" s="14">
        <v>11</v>
      </c>
      <c r="J42254" s="11">
        <v>320023</v>
      </c>
      <c r="K42254" s="11" t="s">
        <v>993</v>
      </c>
      <c r="L42254" s="11">
        <v>39.743999999999993</v>
      </c>
      <c r="M42254" s="12">
        <f t="shared" si="1404"/>
        <v>437.18399999999991</v>
      </c>
      <c r="N42254">
        <f t="shared" si="1405"/>
        <v>23</v>
      </c>
      <c r="O42254">
        <v>9</v>
      </c>
    </row>
    <row r="42255" spans="1:15" x14ac:dyDescent="0.25">
      <c r="A42255">
        <v>0</v>
      </c>
      <c r="B42255" t="s">
        <v>553</v>
      </c>
      <c r="C42255" t="e">
        <v>#N/A</v>
      </c>
      <c r="D42255" s="8">
        <v>45558</v>
      </c>
      <c r="E42255" s="9">
        <v>2056</v>
      </c>
      <c r="F42255" t="s">
        <v>322</v>
      </c>
      <c r="G42255" s="9">
        <v>3373113</v>
      </c>
      <c r="H42255" t="s">
        <v>17</v>
      </c>
      <c r="I42255" s="14">
        <v>45</v>
      </c>
      <c r="J42255" s="11">
        <v>320015</v>
      </c>
      <c r="K42255" s="11" t="s">
        <v>991</v>
      </c>
      <c r="L42255" s="11">
        <v>5.9841899999999999</v>
      </c>
      <c r="M42255" s="12">
        <f t="shared" si="1404"/>
        <v>269.28854999999999</v>
      </c>
      <c r="N42255">
        <f t="shared" si="1405"/>
        <v>23</v>
      </c>
      <c r="O42255">
        <v>9</v>
      </c>
    </row>
    <row r="42256" spans="1:15" x14ac:dyDescent="0.25">
      <c r="A42256">
        <v>0</v>
      </c>
      <c r="B42256" t="s">
        <v>553</v>
      </c>
      <c r="C42256" t="e">
        <v>#N/A</v>
      </c>
      <c r="D42256" s="8">
        <v>45558</v>
      </c>
      <c r="E42256" s="9">
        <v>2056</v>
      </c>
      <c r="F42256" t="s">
        <v>322</v>
      </c>
      <c r="G42256" s="9">
        <v>3384347</v>
      </c>
      <c r="H42256" t="s">
        <v>20</v>
      </c>
      <c r="I42256" s="14">
        <v>50</v>
      </c>
      <c r="J42256" s="11">
        <v>320107</v>
      </c>
      <c r="K42256" s="11" t="s">
        <v>998</v>
      </c>
      <c r="L42256" s="11">
        <v>5.7200040000000012</v>
      </c>
      <c r="M42256" s="12">
        <f t="shared" si="1404"/>
        <v>286.00020000000006</v>
      </c>
      <c r="N42256">
        <f t="shared" si="1405"/>
        <v>23</v>
      </c>
      <c r="O42256">
        <v>9</v>
      </c>
    </row>
    <row r="42257" spans="1:15" x14ac:dyDescent="0.25">
      <c r="A42257">
        <v>0</v>
      </c>
      <c r="B42257" t="s">
        <v>553</v>
      </c>
      <c r="C42257" t="e">
        <v>#N/A</v>
      </c>
      <c r="D42257" s="8">
        <v>45558</v>
      </c>
      <c r="E42257" s="9">
        <v>2056</v>
      </c>
      <c r="F42257" t="s">
        <v>322</v>
      </c>
      <c r="G42257" s="9">
        <v>3408152</v>
      </c>
      <c r="H42257" t="s">
        <v>46</v>
      </c>
      <c r="I42257" s="14">
        <v>9</v>
      </c>
      <c r="J42257" s="11">
        <v>324003</v>
      </c>
      <c r="K42257" s="11" t="s">
        <v>990</v>
      </c>
      <c r="L42257" s="11">
        <v>19.800018000000001</v>
      </c>
      <c r="M42257" s="12">
        <f t="shared" si="1404"/>
        <v>178.20016200000001</v>
      </c>
      <c r="N42257">
        <f t="shared" si="1405"/>
        <v>23</v>
      </c>
      <c r="O42257">
        <v>9</v>
      </c>
    </row>
    <row r="42258" spans="1:15" x14ac:dyDescent="0.25">
      <c r="A42258">
        <v>0</v>
      </c>
      <c r="B42258" t="s">
        <v>553</v>
      </c>
      <c r="C42258" t="e">
        <v>#N/A</v>
      </c>
      <c r="D42258" s="8">
        <v>45558</v>
      </c>
      <c r="E42258" s="9">
        <v>2057</v>
      </c>
      <c r="F42258" t="s">
        <v>71</v>
      </c>
      <c r="G42258" s="9">
        <v>3284683</v>
      </c>
      <c r="H42258" t="s">
        <v>18</v>
      </c>
      <c r="I42258" s="14">
        <v>3</v>
      </c>
      <c r="J42258" s="11">
        <v>320028</v>
      </c>
      <c r="K42258" s="11" t="s">
        <v>989</v>
      </c>
      <c r="L42258" s="11">
        <v>30.099959999999999</v>
      </c>
      <c r="M42258" s="12">
        <f t="shared" si="1404"/>
        <v>90.299880000000002</v>
      </c>
      <c r="N42258">
        <f t="shared" si="1405"/>
        <v>23</v>
      </c>
      <c r="O42258">
        <v>9</v>
      </c>
    </row>
    <row r="42259" spans="1:15" x14ac:dyDescent="0.25">
      <c r="A42259">
        <v>0</v>
      </c>
      <c r="B42259" t="s">
        <v>553</v>
      </c>
      <c r="C42259" t="e">
        <v>#N/A</v>
      </c>
      <c r="D42259" s="8">
        <v>45558</v>
      </c>
      <c r="E42259" s="9">
        <v>2057</v>
      </c>
      <c r="F42259" t="s">
        <v>71</v>
      </c>
      <c r="G42259" s="9">
        <v>3352387</v>
      </c>
      <c r="H42259" t="s">
        <v>16</v>
      </c>
      <c r="I42259" s="14">
        <v>7</v>
      </c>
      <c r="J42259" s="11">
        <v>320023</v>
      </c>
      <c r="K42259" s="11" t="s">
        <v>993</v>
      </c>
      <c r="L42259" s="11">
        <v>39.743999999999993</v>
      </c>
      <c r="M42259" s="12">
        <f t="shared" si="1404"/>
        <v>278.20799999999997</v>
      </c>
      <c r="N42259">
        <f t="shared" si="1405"/>
        <v>23</v>
      </c>
      <c r="O42259">
        <v>9</v>
      </c>
    </row>
    <row r="42260" spans="1:15" x14ac:dyDescent="0.25">
      <c r="A42260">
        <v>0</v>
      </c>
      <c r="B42260" t="s">
        <v>553</v>
      </c>
      <c r="C42260" t="e">
        <v>#N/A</v>
      </c>
      <c r="D42260" s="8">
        <v>45558</v>
      </c>
      <c r="E42260" s="9">
        <v>2057</v>
      </c>
      <c r="F42260" t="s">
        <v>71</v>
      </c>
      <c r="G42260" s="9">
        <v>3373113</v>
      </c>
      <c r="H42260" t="s">
        <v>17</v>
      </c>
      <c r="I42260" s="14">
        <v>39</v>
      </c>
      <c r="J42260" s="11">
        <v>320015</v>
      </c>
      <c r="K42260" s="11" t="s">
        <v>991</v>
      </c>
      <c r="L42260" s="11">
        <v>5.9841899999999999</v>
      </c>
      <c r="M42260" s="12">
        <f t="shared" si="1404"/>
        <v>233.38341</v>
      </c>
      <c r="N42260">
        <f t="shared" si="1405"/>
        <v>23</v>
      </c>
      <c r="O42260">
        <v>9</v>
      </c>
    </row>
    <row r="42261" spans="1:15" x14ac:dyDescent="0.25">
      <c r="A42261">
        <v>0</v>
      </c>
      <c r="B42261" t="s">
        <v>553</v>
      </c>
      <c r="C42261" t="e">
        <v>#N/A</v>
      </c>
      <c r="D42261" s="8">
        <v>45558</v>
      </c>
      <c r="E42261" s="9">
        <v>2057</v>
      </c>
      <c r="F42261" t="s">
        <v>71</v>
      </c>
      <c r="G42261" s="9">
        <v>3384346</v>
      </c>
      <c r="H42261" t="s">
        <v>19</v>
      </c>
      <c r="I42261" s="14">
        <v>6</v>
      </c>
      <c r="J42261" s="11">
        <v>320118</v>
      </c>
      <c r="K42261" s="11" t="s">
        <v>997</v>
      </c>
      <c r="L42261" s="11">
        <v>37.949940000000005</v>
      </c>
      <c r="M42261" s="12">
        <f t="shared" si="1404"/>
        <v>227.69964000000004</v>
      </c>
      <c r="N42261">
        <f t="shared" si="1405"/>
        <v>23</v>
      </c>
      <c r="O42261">
        <v>9</v>
      </c>
    </row>
    <row r="42262" spans="1:15" x14ac:dyDescent="0.25">
      <c r="A42262">
        <v>0</v>
      </c>
      <c r="B42262" t="s">
        <v>553</v>
      </c>
      <c r="C42262" t="e">
        <v>#N/A</v>
      </c>
      <c r="D42262" s="8">
        <v>45558</v>
      </c>
      <c r="E42262" s="9">
        <v>2057</v>
      </c>
      <c r="F42262" t="s">
        <v>71</v>
      </c>
      <c r="G42262" s="9">
        <v>3384347</v>
      </c>
      <c r="H42262" t="s">
        <v>20</v>
      </c>
      <c r="I42262" s="14">
        <v>31</v>
      </c>
      <c r="J42262" s="11">
        <v>320107</v>
      </c>
      <c r="K42262" s="11" t="s">
        <v>998</v>
      </c>
      <c r="L42262" s="11">
        <v>5.7200040000000012</v>
      </c>
      <c r="M42262" s="12">
        <f t="shared" si="1404"/>
        <v>177.32012400000005</v>
      </c>
      <c r="N42262">
        <f t="shared" si="1405"/>
        <v>23</v>
      </c>
      <c r="O42262">
        <v>9</v>
      </c>
    </row>
    <row r="42263" spans="1:15" x14ac:dyDescent="0.25">
      <c r="A42263">
        <v>0</v>
      </c>
      <c r="B42263" t="s">
        <v>553</v>
      </c>
      <c r="C42263" t="e">
        <v>#N/A</v>
      </c>
      <c r="D42263" s="8">
        <v>45558</v>
      </c>
      <c r="E42263" s="9">
        <v>2057</v>
      </c>
      <c r="F42263" t="s">
        <v>71</v>
      </c>
      <c r="G42263" s="9">
        <v>3584240</v>
      </c>
      <c r="H42263" t="s">
        <v>26</v>
      </c>
      <c r="I42263" s="14">
        <v>9</v>
      </c>
      <c r="J42263" s="11">
        <v>320926</v>
      </c>
      <c r="K42263" s="11" t="s">
        <v>1001</v>
      </c>
      <c r="L42263" s="11">
        <v>5.9841899999999999</v>
      </c>
      <c r="M42263" s="12">
        <f t="shared" si="1404"/>
        <v>53.857709999999997</v>
      </c>
      <c r="N42263">
        <f t="shared" si="1405"/>
        <v>23</v>
      </c>
      <c r="O42263">
        <v>9</v>
      </c>
    </row>
    <row r="42264" spans="1:15" x14ac:dyDescent="0.25">
      <c r="A42264">
        <v>0</v>
      </c>
      <c r="B42264" t="s">
        <v>553</v>
      </c>
      <c r="C42264" t="e">
        <v>#N/A</v>
      </c>
      <c r="D42264" s="8">
        <v>45558</v>
      </c>
      <c r="E42264" s="9">
        <v>2057</v>
      </c>
      <c r="F42264" t="s">
        <v>71</v>
      </c>
      <c r="G42264" s="9">
        <v>3584241</v>
      </c>
      <c r="H42264" t="s">
        <v>27</v>
      </c>
      <c r="I42264" s="14">
        <v>12</v>
      </c>
      <c r="J42264" s="11">
        <v>324903</v>
      </c>
      <c r="K42264" s="11" t="s">
        <v>1002</v>
      </c>
      <c r="L42264" s="11">
        <v>20.662344000000001</v>
      </c>
      <c r="M42264" s="12">
        <f t="shared" si="1404"/>
        <v>247.948128</v>
      </c>
      <c r="N42264">
        <f t="shared" si="1405"/>
        <v>23</v>
      </c>
      <c r="O42264">
        <v>9</v>
      </c>
    </row>
    <row r="42265" spans="1:15" x14ac:dyDescent="0.25">
      <c r="A42265">
        <v>0</v>
      </c>
      <c r="B42265" t="s">
        <v>553</v>
      </c>
      <c r="C42265" t="e">
        <v>#N/A</v>
      </c>
      <c r="D42265" s="8">
        <v>45558</v>
      </c>
      <c r="E42265" s="9">
        <v>2059</v>
      </c>
      <c r="F42265" t="s">
        <v>323</v>
      </c>
      <c r="G42265" s="9">
        <v>3284683</v>
      </c>
      <c r="H42265" t="s">
        <v>18</v>
      </c>
      <c r="I42265" s="14">
        <v>9</v>
      </c>
      <c r="J42265" s="11">
        <v>320028</v>
      </c>
      <c r="K42265" s="11" t="s">
        <v>989</v>
      </c>
      <c r="L42265" s="11">
        <v>30.099959999999999</v>
      </c>
      <c r="M42265" s="12">
        <f t="shared" si="1404"/>
        <v>270.89963999999998</v>
      </c>
      <c r="N42265">
        <f t="shared" si="1405"/>
        <v>23</v>
      </c>
      <c r="O42265">
        <v>9</v>
      </c>
    </row>
    <row r="42266" spans="1:15" x14ac:dyDescent="0.25">
      <c r="A42266">
        <v>0</v>
      </c>
      <c r="B42266" t="s">
        <v>553</v>
      </c>
      <c r="C42266" t="e">
        <v>#N/A</v>
      </c>
      <c r="D42266" s="8">
        <v>45558</v>
      </c>
      <c r="E42266" s="9">
        <v>2059</v>
      </c>
      <c r="F42266" t="s">
        <v>323</v>
      </c>
      <c r="G42266" s="9">
        <v>3352387</v>
      </c>
      <c r="H42266" t="s">
        <v>16</v>
      </c>
      <c r="I42266" s="14">
        <v>14</v>
      </c>
      <c r="J42266" s="11">
        <v>320023</v>
      </c>
      <c r="K42266" s="11" t="s">
        <v>993</v>
      </c>
      <c r="L42266" s="11">
        <v>39.743999999999993</v>
      </c>
      <c r="M42266" s="12">
        <f t="shared" si="1404"/>
        <v>556.41599999999994</v>
      </c>
      <c r="N42266">
        <f t="shared" si="1405"/>
        <v>23</v>
      </c>
      <c r="O42266">
        <v>9</v>
      </c>
    </row>
    <row r="42267" spans="1:15" x14ac:dyDescent="0.25">
      <c r="A42267">
        <v>0</v>
      </c>
      <c r="B42267" t="s">
        <v>553</v>
      </c>
      <c r="C42267" t="e">
        <v>#N/A</v>
      </c>
      <c r="D42267" s="8">
        <v>45558</v>
      </c>
      <c r="E42267" s="9">
        <v>2059</v>
      </c>
      <c r="F42267" t="s">
        <v>323</v>
      </c>
      <c r="G42267" s="9">
        <v>3373113</v>
      </c>
      <c r="H42267" t="s">
        <v>17</v>
      </c>
      <c r="I42267" s="14">
        <v>122</v>
      </c>
      <c r="J42267" s="11">
        <v>320015</v>
      </c>
      <c r="K42267" s="11" t="s">
        <v>991</v>
      </c>
      <c r="L42267" s="11">
        <v>5.9841899999999999</v>
      </c>
      <c r="M42267" s="12">
        <f t="shared" si="1404"/>
        <v>730.07118000000003</v>
      </c>
      <c r="N42267">
        <f t="shared" si="1405"/>
        <v>23</v>
      </c>
      <c r="O42267">
        <v>9</v>
      </c>
    </row>
    <row r="42268" spans="1:15" x14ac:dyDescent="0.25">
      <c r="A42268">
        <v>0</v>
      </c>
      <c r="B42268" t="s">
        <v>553</v>
      </c>
      <c r="C42268" t="e">
        <v>#N/A</v>
      </c>
      <c r="D42268" s="8">
        <v>45558</v>
      </c>
      <c r="E42268" s="9">
        <v>2059</v>
      </c>
      <c r="F42268" t="s">
        <v>323</v>
      </c>
      <c r="G42268" s="9">
        <v>3384346</v>
      </c>
      <c r="H42268" t="s">
        <v>19</v>
      </c>
      <c r="I42268" s="14">
        <v>5</v>
      </c>
      <c r="J42268" s="11">
        <v>320118</v>
      </c>
      <c r="K42268" s="11" t="s">
        <v>997</v>
      </c>
      <c r="L42268" s="11">
        <v>37.949940000000005</v>
      </c>
      <c r="M42268" s="12">
        <f t="shared" si="1404"/>
        <v>189.74970000000002</v>
      </c>
      <c r="N42268">
        <f t="shared" si="1405"/>
        <v>23</v>
      </c>
      <c r="O42268">
        <v>9</v>
      </c>
    </row>
    <row r="42269" spans="1:15" x14ac:dyDescent="0.25">
      <c r="A42269">
        <v>0</v>
      </c>
      <c r="B42269" t="s">
        <v>553</v>
      </c>
      <c r="C42269" t="e">
        <v>#N/A</v>
      </c>
      <c r="D42269" s="8">
        <v>45558</v>
      </c>
      <c r="E42269" s="9">
        <v>2059</v>
      </c>
      <c r="F42269" t="s">
        <v>323</v>
      </c>
      <c r="G42269" s="9">
        <v>3384347</v>
      </c>
      <c r="H42269" t="s">
        <v>20</v>
      </c>
      <c r="I42269" s="14">
        <v>30</v>
      </c>
      <c r="J42269" s="11">
        <v>320107</v>
      </c>
      <c r="K42269" s="11" t="s">
        <v>998</v>
      </c>
      <c r="L42269" s="11">
        <v>5.7200040000000012</v>
      </c>
      <c r="M42269" s="12">
        <f t="shared" si="1404"/>
        <v>171.60012000000003</v>
      </c>
      <c r="N42269">
        <f t="shared" si="1405"/>
        <v>23</v>
      </c>
      <c r="O42269">
        <v>9</v>
      </c>
    </row>
    <row r="42270" spans="1:15" x14ac:dyDescent="0.25">
      <c r="A42270">
        <v>0</v>
      </c>
      <c r="B42270" t="s">
        <v>553</v>
      </c>
      <c r="C42270" t="e">
        <v>#N/A</v>
      </c>
      <c r="D42270" s="8">
        <v>45558</v>
      </c>
      <c r="E42270" s="9">
        <v>2059</v>
      </c>
      <c r="F42270" t="s">
        <v>323</v>
      </c>
      <c r="G42270" s="9">
        <v>3408152</v>
      </c>
      <c r="H42270" t="s">
        <v>46</v>
      </c>
      <c r="I42270" s="14">
        <v>5</v>
      </c>
      <c r="J42270" s="11">
        <v>324003</v>
      </c>
      <c r="K42270" s="11" t="s">
        <v>990</v>
      </c>
      <c r="L42270" s="11">
        <v>19.800018000000001</v>
      </c>
      <c r="M42270" s="12">
        <f t="shared" si="1404"/>
        <v>99.00009</v>
      </c>
      <c r="N42270">
        <f t="shared" si="1405"/>
        <v>23</v>
      </c>
      <c r="O42270">
        <v>9</v>
      </c>
    </row>
    <row r="42271" spans="1:15" x14ac:dyDescent="0.25">
      <c r="A42271">
        <v>0</v>
      </c>
      <c r="B42271" t="s">
        <v>553</v>
      </c>
      <c r="C42271" t="e">
        <v>#N/A</v>
      </c>
      <c r="D42271" s="8">
        <v>45558</v>
      </c>
      <c r="E42271" s="9">
        <v>2060</v>
      </c>
      <c r="F42271" t="s">
        <v>72</v>
      </c>
      <c r="G42271" s="9">
        <v>3284683</v>
      </c>
      <c r="H42271" t="s">
        <v>18</v>
      </c>
      <c r="I42271" s="14">
        <v>8</v>
      </c>
      <c r="J42271" s="11">
        <v>320028</v>
      </c>
      <c r="K42271" s="11" t="s">
        <v>989</v>
      </c>
      <c r="L42271" s="11">
        <v>30.099959999999999</v>
      </c>
      <c r="M42271" s="12">
        <f t="shared" si="1404"/>
        <v>240.79968</v>
      </c>
      <c r="N42271">
        <f t="shared" si="1405"/>
        <v>23</v>
      </c>
      <c r="O42271">
        <v>9</v>
      </c>
    </row>
    <row r="42272" spans="1:15" x14ac:dyDescent="0.25">
      <c r="A42272">
        <v>0</v>
      </c>
      <c r="B42272" t="s">
        <v>553</v>
      </c>
      <c r="C42272" t="e">
        <v>#N/A</v>
      </c>
      <c r="D42272" s="8">
        <v>45558</v>
      </c>
      <c r="E42272" s="9">
        <v>2060</v>
      </c>
      <c r="F42272" t="s">
        <v>72</v>
      </c>
      <c r="G42272" s="9">
        <v>3352387</v>
      </c>
      <c r="H42272" t="s">
        <v>16</v>
      </c>
      <c r="I42272" s="14">
        <v>3</v>
      </c>
      <c r="J42272" s="11">
        <v>320023</v>
      </c>
      <c r="K42272" s="11" t="s">
        <v>993</v>
      </c>
      <c r="L42272" s="11">
        <v>39.743999999999993</v>
      </c>
      <c r="M42272" s="12">
        <f t="shared" si="1404"/>
        <v>119.23199999999997</v>
      </c>
      <c r="N42272">
        <f t="shared" si="1405"/>
        <v>23</v>
      </c>
      <c r="O42272">
        <v>9</v>
      </c>
    </row>
    <row r="42273" spans="1:15" x14ac:dyDescent="0.25">
      <c r="A42273">
        <v>0</v>
      </c>
      <c r="B42273" t="s">
        <v>553</v>
      </c>
      <c r="C42273" t="e">
        <v>#N/A</v>
      </c>
      <c r="D42273" s="8">
        <v>45558</v>
      </c>
      <c r="E42273" s="9">
        <v>2060</v>
      </c>
      <c r="F42273" t="s">
        <v>72</v>
      </c>
      <c r="G42273" s="9">
        <v>3373113</v>
      </c>
      <c r="H42273" t="s">
        <v>17</v>
      </c>
      <c r="I42273" s="14">
        <v>28</v>
      </c>
      <c r="J42273" s="11">
        <v>320015</v>
      </c>
      <c r="K42273" s="11" t="s">
        <v>991</v>
      </c>
      <c r="L42273" s="11">
        <v>5.9841899999999999</v>
      </c>
      <c r="M42273" s="12">
        <f t="shared" si="1404"/>
        <v>167.55732</v>
      </c>
      <c r="N42273">
        <f t="shared" si="1405"/>
        <v>23</v>
      </c>
      <c r="O42273">
        <v>9</v>
      </c>
    </row>
    <row r="42274" spans="1:15" x14ac:dyDescent="0.25">
      <c r="A42274">
        <v>0</v>
      </c>
      <c r="B42274" t="s">
        <v>553</v>
      </c>
      <c r="C42274" t="e">
        <v>#N/A</v>
      </c>
      <c r="D42274" s="8">
        <v>45558</v>
      </c>
      <c r="E42274" s="9">
        <v>2060</v>
      </c>
      <c r="F42274" t="s">
        <v>72</v>
      </c>
      <c r="G42274" s="9">
        <v>3384346</v>
      </c>
      <c r="H42274" t="s">
        <v>19</v>
      </c>
      <c r="I42274" s="14">
        <v>7</v>
      </c>
      <c r="J42274" s="11">
        <v>320118</v>
      </c>
      <c r="K42274" s="11" t="s">
        <v>997</v>
      </c>
      <c r="L42274" s="11">
        <v>37.949940000000005</v>
      </c>
      <c r="M42274" s="12">
        <f t="shared" si="1404"/>
        <v>265.64958000000001</v>
      </c>
      <c r="N42274">
        <f t="shared" si="1405"/>
        <v>23</v>
      </c>
      <c r="O42274">
        <v>9</v>
      </c>
    </row>
    <row r="42275" spans="1:15" x14ac:dyDescent="0.25">
      <c r="A42275">
        <v>0</v>
      </c>
      <c r="B42275" t="s">
        <v>553</v>
      </c>
      <c r="C42275" t="e">
        <v>#N/A</v>
      </c>
      <c r="D42275" s="8">
        <v>45558</v>
      </c>
      <c r="E42275" s="9">
        <v>2060</v>
      </c>
      <c r="F42275" t="s">
        <v>72</v>
      </c>
      <c r="G42275" s="9">
        <v>3384347</v>
      </c>
      <c r="H42275" t="s">
        <v>20</v>
      </c>
      <c r="I42275" s="14">
        <v>31</v>
      </c>
      <c r="J42275" s="11">
        <v>320107</v>
      </c>
      <c r="K42275" s="11" t="s">
        <v>998</v>
      </c>
      <c r="L42275" s="11">
        <v>5.7200040000000012</v>
      </c>
      <c r="M42275" s="12">
        <f t="shared" si="1404"/>
        <v>177.32012400000005</v>
      </c>
      <c r="N42275">
        <f t="shared" si="1405"/>
        <v>23</v>
      </c>
      <c r="O42275">
        <v>9</v>
      </c>
    </row>
    <row r="42276" spans="1:15" x14ac:dyDescent="0.25">
      <c r="A42276">
        <v>0</v>
      </c>
      <c r="B42276" t="s">
        <v>553</v>
      </c>
      <c r="C42276" t="e">
        <v>#N/A</v>
      </c>
      <c r="D42276" s="8">
        <v>45558</v>
      </c>
      <c r="E42276" s="9">
        <v>2060</v>
      </c>
      <c r="F42276" t="s">
        <v>72</v>
      </c>
      <c r="G42276" s="9">
        <v>3568860</v>
      </c>
      <c r="H42276" t="s">
        <v>41</v>
      </c>
      <c r="I42276" s="14">
        <v>6</v>
      </c>
      <c r="J42276" s="11">
        <v>322000</v>
      </c>
      <c r="K42276" s="11" t="s">
        <v>995</v>
      </c>
      <c r="L42276" s="11">
        <v>12.645809999999999</v>
      </c>
      <c r="M42276" s="12">
        <f t="shared" si="1404"/>
        <v>75.874859999999998</v>
      </c>
      <c r="N42276">
        <f t="shared" si="1405"/>
        <v>23</v>
      </c>
      <c r="O42276">
        <v>9</v>
      </c>
    </row>
    <row r="42277" spans="1:15" x14ac:dyDescent="0.25">
      <c r="A42277">
        <v>0</v>
      </c>
      <c r="B42277" t="s">
        <v>553</v>
      </c>
      <c r="C42277" t="e">
        <v>#N/A</v>
      </c>
      <c r="D42277" s="8">
        <v>45558</v>
      </c>
      <c r="E42277" s="9">
        <v>2060</v>
      </c>
      <c r="F42277" t="s">
        <v>72</v>
      </c>
      <c r="G42277" s="9">
        <v>3408152</v>
      </c>
      <c r="H42277" t="s">
        <v>46</v>
      </c>
      <c r="I42277" s="14">
        <v>8</v>
      </c>
      <c r="J42277" s="11">
        <v>324003</v>
      </c>
      <c r="K42277" s="11" t="s">
        <v>990</v>
      </c>
      <c r="L42277" s="11">
        <v>19.800018000000001</v>
      </c>
      <c r="M42277" s="12">
        <f t="shared" si="1404"/>
        <v>158.40014400000001</v>
      </c>
      <c r="N42277">
        <f t="shared" si="1405"/>
        <v>23</v>
      </c>
      <c r="O42277">
        <v>9</v>
      </c>
    </row>
    <row r="42278" spans="1:15" x14ac:dyDescent="0.25">
      <c r="A42278" t="s">
        <v>39</v>
      </c>
      <c r="B42278" t="s">
        <v>553</v>
      </c>
      <c r="C42278" t="s">
        <v>36</v>
      </c>
      <c r="D42278" s="8">
        <v>45558</v>
      </c>
      <c r="E42278" s="9">
        <v>2063</v>
      </c>
      <c r="F42278" t="s">
        <v>372</v>
      </c>
      <c r="G42278" s="9">
        <v>3284683</v>
      </c>
      <c r="H42278" t="s">
        <v>18</v>
      </c>
      <c r="I42278" s="14">
        <v>7</v>
      </c>
      <c r="J42278" s="11">
        <v>320028</v>
      </c>
      <c r="K42278" s="11" t="s">
        <v>989</v>
      </c>
      <c r="L42278" s="11">
        <v>30.099959999999999</v>
      </c>
      <c r="M42278" s="12">
        <f t="shared" ref="M42278:M42341" si="1406">+I42278*L42278</f>
        <v>210.69971999999999</v>
      </c>
      <c r="N42278">
        <f t="shared" ref="N42278:N42341" si="1407">+DAY(D42278)</f>
        <v>23</v>
      </c>
      <c r="O42278">
        <v>9</v>
      </c>
    </row>
    <row r="42279" spans="1:15" x14ac:dyDescent="0.25">
      <c r="A42279" t="s">
        <v>39</v>
      </c>
      <c r="B42279" t="s">
        <v>553</v>
      </c>
      <c r="C42279" t="s">
        <v>36</v>
      </c>
      <c r="D42279" s="8">
        <v>45558</v>
      </c>
      <c r="E42279" s="9">
        <v>2063</v>
      </c>
      <c r="F42279" t="s">
        <v>372</v>
      </c>
      <c r="G42279" s="9">
        <v>3352387</v>
      </c>
      <c r="H42279" t="s">
        <v>16</v>
      </c>
      <c r="I42279" s="14">
        <v>19</v>
      </c>
      <c r="J42279" s="11">
        <v>320023</v>
      </c>
      <c r="K42279" s="11" t="s">
        <v>993</v>
      </c>
      <c r="L42279" s="11">
        <v>39.743999999999993</v>
      </c>
      <c r="M42279" s="12">
        <f t="shared" si="1406"/>
        <v>755.13599999999985</v>
      </c>
      <c r="N42279">
        <f t="shared" si="1407"/>
        <v>23</v>
      </c>
      <c r="O42279">
        <v>9</v>
      </c>
    </row>
    <row r="42280" spans="1:15" x14ac:dyDescent="0.25">
      <c r="A42280" t="s">
        <v>39</v>
      </c>
      <c r="B42280" t="s">
        <v>553</v>
      </c>
      <c r="C42280" t="s">
        <v>36</v>
      </c>
      <c r="D42280" s="8">
        <v>45558</v>
      </c>
      <c r="E42280" s="9">
        <v>2063</v>
      </c>
      <c r="F42280" t="s">
        <v>372</v>
      </c>
      <c r="G42280" s="9">
        <v>3373113</v>
      </c>
      <c r="H42280" t="s">
        <v>17</v>
      </c>
      <c r="I42280" s="14">
        <v>54</v>
      </c>
      <c r="J42280" s="11">
        <v>320015</v>
      </c>
      <c r="K42280" s="11" t="s">
        <v>991</v>
      </c>
      <c r="L42280" s="11">
        <v>5.9841899999999999</v>
      </c>
      <c r="M42280" s="12">
        <f t="shared" si="1406"/>
        <v>323.14625999999998</v>
      </c>
      <c r="N42280">
        <f t="shared" si="1407"/>
        <v>23</v>
      </c>
      <c r="O42280">
        <v>9</v>
      </c>
    </row>
    <row r="42281" spans="1:15" x14ac:dyDescent="0.25">
      <c r="A42281" t="s">
        <v>39</v>
      </c>
      <c r="B42281" t="s">
        <v>553</v>
      </c>
      <c r="C42281" t="s">
        <v>36</v>
      </c>
      <c r="D42281" s="8">
        <v>45558</v>
      </c>
      <c r="E42281" s="9">
        <v>2063</v>
      </c>
      <c r="F42281" t="s">
        <v>372</v>
      </c>
      <c r="G42281" s="9">
        <v>3384346</v>
      </c>
      <c r="H42281" t="s">
        <v>19</v>
      </c>
      <c r="I42281" s="14">
        <v>7</v>
      </c>
      <c r="J42281" s="11">
        <v>320118</v>
      </c>
      <c r="K42281" s="11" t="s">
        <v>997</v>
      </c>
      <c r="L42281" s="11">
        <v>37.949940000000005</v>
      </c>
      <c r="M42281" s="12">
        <f t="shared" si="1406"/>
        <v>265.64958000000001</v>
      </c>
      <c r="N42281">
        <f t="shared" si="1407"/>
        <v>23</v>
      </c>
      <c r="O42281">
        <v>9</v>
      </c>
    </row>
    <row r="42282" spans="1:15" x14ac:dyDescent="0.25">
      <c r="A42282" t="s">
        <v>39</v>
      </c>
      <c r="B42282" t="s">
        <v>553</v>
      </c>
      <c r="C42282" t="s">
        <v>36</v>
      </c>
      <c r="D42282" s="8">
        <v>45558</v>
      </c>
      <c r="E42282" s="9">
        <v>2063</v>
      </c>
      <c r="F42282" t="s">
        <v>372</v>
      </c>
      <c r="G42282" s="9">
        <v>3384347</v>
      </c>
      <c r="H42282" t="s">
        <v>20</v>
      </c>
      <c r="I42282" s="14">
        <v>64</v>
      </c>
      <c r="J42282" s="11">
        <v>320107</v>
      </c>
      <c r="K42282" s="11" t="s">
        <v>998</v>
      </c>
      <c r="L42282" s="11">
        <v>5.7200040000000012</v>
      </c>
      <c r="M42282" s="12">
        <f t="shared" si="1406"/>
        <v>366.08025600000008</v>
      </c>
      <c r="N42282">
        <f t="shared" si="1407"/>
        <v>23</v>
      </c>
      <c r="O42282">
        <v>9</v>
      </c>
    </row>
    <row r="42283" spans="1:15" x14ac:dyDescent="0.25">
      <c r="A42283" t="s">
        <v>39</v>
      </c>
      <c r="B42283" t="s">
        <v>553</v>
      </c>
      <c r="C42283" t="s">
        <v>36</v>
      </c>
      <c r="D42283" s="8">
        <v>45558</v>
      </c>
      <c r="E42283" s="9">
        <v>2063</v>
      </c>
      <c r="F42283" t="s">
        <v>372</v>
      </c>
      <c r="G42283" s="9">
        <v>3584240</v>
      </c>
      <c r="H42283" t="s">
        <v>26</v>
      </c>
      <c r="I42283" s="14">
        <v>55</v>
      </c>
      <c r="J42283" s="11">
        <v>320926</v>
      </c>
      <c r="K42283" s="11" t="s">
        <v>1001</v>
      </c>
      <c r="L42283" s="11">
        <v>5.9841899999999999</v>
      </c>
      <c r="M42283" s="12">
        <f t="shared" si="1406"/>
        <v>329.13045</v>
      </c>
      <c r="N42283">
        <f t="shared" si="1407"/>
        <v>23</v>
      </c>
      <c r="O42283">
        <v>9</v>
      </c>
    </row>
    <row r="42284" spans="1:15" x14ac:dyDescent="0.25">
      <c r="A42284" t="s">
        <v>39</v>
      </c>
      <c r="B42284" t="s">
        <v>553</v>
      </c>
      <c r="C42284" t="s">
        <v>36</v>
      </c>
      <c r="D42284" s="8">
        <v>45558</v>
      </c>
      <c r="E42284" s="9">
        <v>2063</v>
      </c>
      <c r="F42284" t="s">
        <v>372</v>
      </c>
      <c r="G42284" s="9">
        <v>3408152</v>
      </c>
      <c r="H42284" t="s">
        <v>46</v>
      </c>
      <c r="I42284" s="14">
        <v>35</v>
      </c>
      <c r="J42284" s="11">
        <v>324003</v>
      </c>
      <c r="K42284" s="11" t="s">
        <v>990</v>
      </c>
      <c r="L42284" s="11">
        <v>19.800018000000001</v>
      </c>
      <c r="M42284" s="12">
        <f t="shared" si="1406"/>
        <v>693.00063</v>
      </c>
      <c r="N42284">
        <f t="shared" si="1407"/>
        <v>23</v>
      </c>
      <c r="O42284">
        <v>9</v>
      </c>
    </row>
    <row r="42285" spans="1:15" x14ac:dyDescent="0.25">
      <c r="A42285" t="s">
        <v>39</v>
      </c>
      <c r="B42285" t="s">
        <v>553</v>
      </c>
      <c r="C42285" t="s">
        <v>36</v>
      </c>
      <c r="D42285" s="8">
        <v>45558</v>
      </c>
      <c r="E42285" s="9">
        <v>2063</v>
      </c>
      <c r="F42285" t="s">
        <v>372</v>
      </c>
      <c r="G42285" s="9">
        <v>3584241</v>
      </c>
      <c r="H42285" t="s">
        <v>27</v>
      </c>
      <c r="I42285" s="14">
        <v>15</v>
      </c>
      <c r="J42285" s="11">
        <v>324903</v>
      </c>
      <c r="K42285" s="11" t="s">
        <v>1002</v>
      </c>
      <c r="L42285" s="11">
        <v>20.662344000000001</v>
      </c>
      <c r="M42285" s="12">
        <f t="shared" si="1406"/>
        <v>309.93516</v>
      </c>
      <c r="N42285">
        <f t="shared" si="1407"/>
        <v>23</v>
      </c>
      <c r="O42285">
        <v>9</v>
      </c>
    </row>
    <row r="42286" spans="1:15" x14ac:dyDescent="0.25">
      <c r="A42286">
        <v>0</v>
      </c>
      <c r="B42286" t="s">
        <v>553</v>
      </c>
      <c r="C42286" t="e">
        <v>#N/A</v>
      </c>
      <c r="D42286" s="8">
        <v>45558</v>
      </c>
      <c r="E42286" s="9">
        <v>2064</v>
      </c>
      <c r="F42286" t="s">
        <v>162</v>
      </c>
      <c r="G42286" s="9">
        <v>3284683</v>
      </c>
      <c r="H42286" t="s">
        <v>18</v>
      </c>
      <c r="I42286" s="14">
        <v>6</v>
      </c>
      <c r="J42286" s="11">
        <v>320028</v>
      </c>
      <c r="K42286" s="11" t="s">
        <v>989</v>
      </c>
      <c r="L42286" s="11">
        <v>30.099959999999999</v>
      </c>
      <c r="M42286" s="12">
        <f t="shared" si="1406"/>
        <v>180.59976</v>
      </c>
      <c r="N42286">
        <f t="shared" si="1407"/>
        <v>23</v>
      </c>
      <c r="O42286">
        <v>9</v>
      </c>
    </row>
    <row r="42287" spans="1:15" x14ac:dyDescent="0.25">
      <c r="A42287">
        <v>0</v>
      </c>
      <c r="B42287" t="s">
        <v>553</v>
      </c>
      <c r="C42287" t="e">
        <v>#N/A</v>
      </c>
      <c r="D42287" s="8">
        <v>45558</v>
      </c>
      <c r="E42287" s="9">
        <v>2064</v>
      </c>
      <c r="F42287" t="s">
        <v>162</v>
      </c>
      <c r="G42287" s="9">
        <v>3352387</v>
      </c>
      <c r="H42287" t="s">
        <v>16</v>
      </c>
      <c r="I42287" s="14">
        <v>10</v>
      </c>
      <c r="J42287" s="11">
        <v>320023</v>
      </c>
      <c r="K42287" s="11" t="s">
        <v>993</v>
      </c>
      <c r="L42287" s="11">
        <v>39.743999999999993</v>
      </c>
      <c r="M42287" s="12">
        <f t="shared" si="1406"/>
        <v>397.43999999999994</v>
      </c>
      <c r="N42287">
        <f t="shared" si="1407"/>
        <v>23</v>
      </c>
      <c r="O42287">
        <v>9</v>
      </c>
    </row>
    <row r="42288" spans="1:15" x14ac:dyDescent="0.25">
      <c r="A42288">
        <v>0</v>
      </c>
      <c r="B42288" t="s">
        <v>553</v>
      </c>
      <c r="C42288" t="e">
        <v>#N/A</v>
      </c>
      <c r="D42288" s="8">
        <v>45558</v>
      </c>
      <c r="E42288" s="9">
        <v>2064</v>
      </c>
      <c r="F42288" t="s">
        <v>162</v>
      </c>
      <c r="G42288" s="9">
        <v>3384346</v>
      </c>
      <c r="H42288" t="s">
        <v>19</v>
      </c>
      <c r="I42288" s="14">
        <v>6</v>
      </c>
      <c r="J42288" s="11">
        <v>320118</v>
      </c>
      <c r="K42288" s="11" t="s">
        <v>997</v>
      </c>
      <c r="L42288" s="11">
        <v>37.949940000000005</v>
      </c>
      <c r="M42288" s="12">
        <f t="shared" si="1406"/>
        <v>227.69964000000004</v>
      </c>
      <c r="N42288">
        <f t="shared" si="1407"/>
        <v>23</v>
      </c>
      <c r="O42288">
        <v>9</v>
      </c>
    </row>
    <row r="42289" spans="1:15" x14ac:dyDescent="0.25">
      <c r="A42289">
        <v>0</v>
      </c>
      <c r="B42289" t="s">
        <v>553</v>
      </c>
      <c r="C42289" t="e">
        <v>#N/A</v>
      </c>
      <c r="D42289" s="8">
        <v>45558</v>
      </c>
      <c r="E42289" s="9">
        <v>2064</v>
      </c>
      <c r="F42289" t="s">
        <v>162</v>
      </c>
      <c r="G42289" s="9">
        <v>3584240</v>
      </c>
      <c r="H42289" t="s">
        <v>26</v>
      </c>
      <c r="I42289" s="14">
        <v>9</v>
      </c>
      <c r="J42289" s="11">
        <v>320926</v>
      </c>
      <c r="K42289" s="11" t="s">
        <v>1001</v>
      </c>
      <c r="L42289" s="11">
        <v>5.9841899999999999</v>
      </c>
      <c r="M42289" s="12">
        <f t="shared" si="1406"/>
        <v>53.857709999999997</v>
      </c>
      <c r="N42289">
        <f t="shared" si="1407"/>
        <v>23</v>
      </c>
      <c r="O42289">
        <v>9</v>
      </c>
    </row>
    <row r="42290" spans="1:15" x14ac:dyDescent="0.25">
      <c r="A42290">
        <v>0</v>
      </c>
      <c r="B42290" t="s">
        <v>553</v>
      </c>
      <c r="C42290" t="e">
        <v>#N/A</v>
      </c>
      <c r="D42290" s="8">
        <v>45558</v>
      </c>
      <c r="E42290" s="9">
        <v>2064</v>
      </c>
      <c r="F42290" t="s">
        <v>162</v>
      </c>
      <c r="G42290" s="9">
        <v>3408152</v>
      </c>
      <c r="H42290" t="s">
        <v>46</v>
      </c>
      <c r="I42290" s="14">
        <v>19</v>
      </c>
      <c r="J42290" s="11">
        <v>324003</v>
      </c>
      <c r="K42290" s="11" t="s">
        <v>990</v>
      </c>
      <c r="L42290" s="11">
        <v>19.800018000000001</v>
      </c>
      <c r="M42290" s="12">
        <f t="shared" si="1406"/>
        <v>376.20034200000003</v>
      </c>
      <c r="N42290">
        <f t="shared" si="1407"/>
        <v>23</v>
      </c>
      <c r="O42290">
        <v>9</v>
      </c>
    </row>
    <row r="42291" spans="1:15" x14ac:dyDescent="0.25">
      <c r="A42291" t="s">
        <v>39</v>
      </c>
      <c r="B42291" t="s">
        <v>553</v>
      </c>
      <c r="C42291" t="s">
        <v>36</v>
      </c>
      <c r="D42291" s="8">
        <v>45558</v>
      </c>
      <c r="E42291" s="9">
        <v>2065</v>
      </c>
      <c r="F42291" t="s">
        <v>163</v>
      </c>
      <c r="G42291" s="9">
        <v>3284683</v>
      </c>
      <c r="H42291" t="s">
        <v>18</v>
      </c>
      <c r="I42291" s="14">
        <v>7</v>
      </c>
      <c r="J42291" s="11">
        <v>320028</v>
      </c>
      <c r="K42291" s="11" t="s">
        <v>989</v>
      </c>
      <c r="L42291" s="11">
        <v>30.099959999999999</v>
      </c>
      <c r="M42291" s="12">
        <f t="shared" si="1406"/>
        <v>210.69971999999999</v>
      </c>
      <c r="N42291">
        <f t="shared" si="1407"/>
        <v>23</v>
      </c>
      <c r="O42291">
        <v>9</v>
      </c>
    </row>
    <row r="42292" spans="1:15" x14ac:dyDescent="0.25">
      <c r="A42292" t="s">
        <v>39</v>
      </c>
      <c r="B42292" t="s">
        <v>553</v>
      </c>
      <c r="C42292" t="s">
        <v>36</v>
      </c>
      <c r="D42292" s="8">
        <v>45558</v>
      </c>
      <c r="E42292" s="9">
        <v>2065</v>
      </c>
      <c r="F42292" t="s">
        <v>163</v>
      </c>
      <c r="G42292" s="9">
        <v>3352387</v>
      </c>
      <c r="H42292" t="s">
        <v>16</v>
      </c>
      <c r="I42292" s="14">
        <v>4</v>
      </c>
      <c r="J42292" s="11">
        <v>320023</v>
      </c>
      <c r="K42292" s="11" t="s">
        <v>993</v>
      </c>
      <c r="L42292" s="11">
        <v>39.743999999999993</v>
      </c>
      <c r="M42292" s="12">
        <f t="shared" si="1406"/>
        <v>158.97599999999997</v>
      </c>
      <c r="N42292">
        <f t="shared" si="1407"/>
        <v>23</v>
      </c>
      <c r="O42292">
        <v>9</v>
      </c>
    </row>
    <row r="42293" spans="1:15" x14ac:dyDescent="0.25">
      <c r="A42293" t="s">
        <v>39</v>
      </c>
      <c r="B42293" t="s">
        <v>553</v>
      </c>
      <c r="C42293" t="s">
        <v>36</v>
      </c>
      <c r="D42293" s="8">
        <v>45558</v>
      </c>
      <c r="E42293" s="9">
        <v>2065</v>
      </c>
      <c r="F42293" t="s">
        <v>163</v>
      </c>
      <c r="G42293" s="9">
        <v>3373113</v>
      </c>
      <c r="H42293" t="s">
        <v>17</v>
      </c>
      <c r="I42293" s="14">
        <v>51</v>
      </c>
      <c r="J42293" s="11">
        <v>320015</v>
      </c>
      <c r="K42293" s="11" t="s">
        <v>991</v>
      </c>
      <c r="L42293" s="11">
        <v>5.9841899999999999</v>
      </c>
      <c r="M42293" s="12">
        <f t="shared" si="1406"/>
        <v>305.19369</v>
      </c>
      <c r="N42293">
        <f t="shared" si="1407"/>
        <v>23</v>
      </c>
      <c r="O42293">
        <v>9</v>
      </c>
    </row>
    <row r="42294" spans="1:15" x14ac:dyDescent="0.25">
      <c r="A42294">
        <v>0</v>
      </c>
      <c r="B42294" t="s">
        <v>553</v>
      </c>
      <c r="C42294" t="e">
        <v>#N/A</v>
      </c>
      <c r="D42294" s="8">
        <v>45558</v>
      </c>
      <c r="E42294" s="9">
        <v>2066</v>
      </c>
      <c r="F42294" t="s">
        <v>164</v>
      </c>
      <c r="G42294" s="9">
        <v>3284683</v>
      </c>
      <c r="H42294" t="s">
        <v>18</v>
      </c>
      <c r="I42294" s="14">
        <v>6</v>
      </c>
      <c r="J42294" s="11">
        <v>320028</v>
      </c>
      <c r="K42294" s="11" t="s">
        <v>989</v>
      </c>
      <c r="L42294" s="11">
        <v>30.099959999999999</v>
      </c>
      <c r="M42294" s="12">
        <f t="shared" si="1406"/>
        <v>180.59976</v>
      </c>
      <c r="N42294">
        <f t="shared" si="1407"/>
        <v>23</v>
      </c>
      <c r="O42294">
        <v>9</v>
      </c>
    </row>
    <row r="42295" spans="1:15" x14ac:dyDescent="0.25">
      <c r="A42295">
        <v>0</v>
      </c>
      <c r="B42295" t="s">
        <v>553</v>
      </c>
      <c r="C42295" t="e">
        <v>#N/A</v>
      </c>
      <c r="D42295" s="8">
        <v>45558</v>
      </c>
      <c r="E42295" s="9">
        <v>2066</v>
      </c>
      <c r="F42295" t="s">
        <v>164</v>
      </c>
      <c r="G42295" s="9">
        <v>3352387</v>
      </c>
      <c r="H42295" t="s">
        <v>16</v>
      </c>
      <c r="I42295" s="14">
        <v>10</v>
      </c>
      <c r="J42295" s="11">
        <v>320023</v>
      </c>
      <c r="K42295" s="11" t="s">
        <v>993</v>
      </c>
      <c r="L42295" s="11">
        <v>39.743999999999993</v>
      </c>
      <c r="M42295" s="12">
        <f t="shared" si="1406"/>
        <v>397.43999999999994</v>
      </c>
      <c r="N42295">
        <f t="shared" si="1407"/>
        <v>23</v>
      </c>
      <c r="O42295">
        <v>9</v>
      </c>
    </row>
    <row r="42296" spans="1:15" x14ac:dyDescent="0.25">
      <c r="A42296">
        <v>0</v>
      </c>
      <c r="B42296" t="s">
        <v>553</v>
      </c>
      <c r="C42296" t="e">
        <v>#N/A</v>
      </c>
      <c r="D42296" s="8">
        <v>45558</v>
      </c>
      <c r="E42296" s="9">
        <v>2066</v>
      </c>
      <c r="F42296" t="s">
        <v>164</v>
      </c>
      <c r="G42296" s="9">
        <v>3384346</v>
      </c>
      <c r="H42296" t="s">
        <v>19</v>
      </c>
      <c r="I42296" s="14">
        <v>6</v>
      </c>
      <c r="J42296" s="11">
        <v>320118</v>
      </c>
      <c r="K42296" s="11" t="s">
        <v>997</v>
      </c>
      <c r="L42296" s="11">
        <v>37.949940000000005</v>
      </c>
      <c r="M42296" s="12">
        <f t="shared" si="1406"/>
        <v>227.69964000000004</v>
      </c>
      <c r="N42296">
        <f t="shared" si="1407"/>
        <v>23</v>
      </c>
      <c r="O42296">
        <v>9</v>
      </c>
    </row>
    <row r="42297" spans="1:15" x14ac:dyDescent="0.25">
      <c r="A42297">
        <v>0</v>
      </c>
      <c r="B42297" t="s">
        <v>553</v>
      </c>
      <c r="C42297" t="e">
        <v>#N/A</v>
      </c>
      <c r="D42297" s="8">
        <v>45558</v>
      </c>
      <c r="E42297" s="9">
        <v>2066</v>
      </c>
      <c r="F42297" t="s">
        <v>164</v>
      </c>
      <c r="G42297" s="9">
        <v>3584240</v>
      </c>
      <c r="H42297" t="s">
        <v>26</v>
      </c>
      <c r="I42297" s="14">
        <v>29</v>
      </c>
      <c r="J42297" s="11">
        <v>320926</v>
      </c>
      <c r="K42297" s="11" t="s">
        <v>1001</v>
      </c>
      <c r="L42297" s="11">
        <v>5.9841899999999999</v>
      </c>
      <c r="M42297" s="12">
        <f t="shared" si="1406"/>
        <v>173.54150999999999</v>
      </c>
      <c r="N42297">
        <f t="shared" si="1407"/>
        <v>23</v>
      </c>
      <c r="O42297">
        <v>9</v>
      </c>
    </row>
    <row r="42298" spans="1:15" x14ac:dyDescent="0.25">
      <c r="A42298">
        <v>0</v>
      </c>
      <c r="B42298" t="s">
        <v>553</v>
      </c>
      <c r="C42298" t="e">
        <v>#N/A</v>
      </c>
      <c r="D42298" s="8">
        <v>45558</v>
      </c>
      <c r="E42298" s="9">
        <v>2066</v>
      </c>
      <c r="F42298" t="s">
        <v>164</v>
      </c>
      <c r="G42298" s="9">
        <v>3568860</v>
      </c>
      <c r="H42298" t="s">
        <v>41</v>
      </c>
      <c r="I42298" s="14">
        <v>12</v>
      </c>
      <c r="J42298" s="11">
        <v>322000</v>
      </c>
      <c r="K42298" s="11" t="s">
        <v>995</v>
      </c>
      <c r="L42298" s="11">
        <v>12.645809999999999</v>
      </c>
      <c r="M42298" s="12">
        <f t="shared" si="1406"/>
        <v>151.74972</v>
      </c>
      <c r="N42298">
        <f t="shared" si="1407"/>
        <v>23</v>
      </c>
      <c r="O42298">
        <v>9</v>
      </c>
    </row>
    <row r="42299" spans="1:15" x14ac:dyDescent="0.25">
      <c r="A42299">
        <v>0</v>
      </c>
      <c r="B42299" t="s">
        <v>553</v>
      </c>
      <c r="C42299" t="e">
        <v>#N/A</v>
      </c>
      <c r="D42299" s="8">
        <v>45558</v>
      </c>
      <c r="E42299" s="9">
        <v>2069</v>
      </c>
      <c r="F42299" t="s">
        <v>324</v>
      </c>
      <c r="G42299" s="9">
        <v>3284683</v>
      </c>
      <c r="H42299" t="s">
        <v>18</v>
      </c>
      <c r="I42299" s="14">
        <v>6</v>
      </c>
      <c r="J42299" s="11">
        <v>320028</v>
      </c>
      <c r="K42299" s="11" t="s">
        <v>989</v>
      </c>
      <c r="L42299" s="11">
        <v>30.099959999999999</v>
      </c>
      <c r="M42299" s="12">
        <f t="shared" si="1406"/>
        <v>180.59976</v>
      </c>
      <c r="N42299">
        <f t="shared" si="1407"/>
        <v>23</v>
      </c>
      <c r="O42299">
        <v>9</v>
      </c>
    </row>
    <row r="42300" spans="1:15" x14ac:dyDescent="0.25">
      <c r="A42300">
        <v>0</v>
      </c>
      <c r="B42300" t="s">
        <v>553</v>
      </c>
      <c r="C42300" t="e">
        <v>#N/A</v>
      </c>
      <c r="D42300" s="8">
        <v>45558</v>
      </c>
      <c r="E42300" s="9">
        <v>2069</v>
      </c>
      <c r="F42300" t="s">
        <v>324</v>
      </c>
      <c r="G42300" s="9">
        <v>3352387</v>
      </c>
      <c r="H42300" t="s">
        <v>16</v>
      </c>
      <c r="I42300" s="14">
        <v>12</v>
      </c>
      <c r="J42300" s="11">
        <v>320023</v>
      </c>
      <c r="K42300" s="11" t="s">
        <v>993</v>
      </c>
      <c r="L42300" s="11">
        <v>39.743999999999993</v>
      </c>
      <c r="M42300" s="12">
        <f t="shared" si="1406"/>
        <v>476.92799999999988</v>
      </c>
      <c r="N42300">
        <f t="shared" si="1407"/>
        <v>23</v>
      </c>
      <c r="O42300">
        <v>9</v>
      </c>
    </row>
    <row r="42301" spans="1:15" x14ac:dyDescent="0.25">
      <c r="A42301">
        <v>0</v>
      </c>
      <c r="B42301" t="s">
        <v>553</v>
      </c>
      <c r="C42301" t="e">
        <v>#N/A</v>
      </c>
      <c r="D42301" s="8">
        <v>45558</v>
      </c>
      <c r="E42301" s="9">
        <v>2069</v>
      </c>
      <c r="F42301" t="s">
        <v>324</v>
      </c>
      <c r="G42301" s="9">
        <v>3373113</v>
      </c>
      <c r="H42301" t="s">
        <v>17</v>
      </c>
      <c r="I42301" s="14">
        <v>38</v>
      </c>
      <c r="J42301" s="11">
        <v>320015</v>
      </c>
      <c r="K42301" s="11" t="s">
        <v>991</v>
      </c>
      <c r="L42301" s="11">
        <v>5.9841899999999999</v>
      </c>
      <c r="M42301" s="12">
        <f t="shared" si="1406"/>
        <v>227.39921999999999</v>
      </c>
      <c r="N42301">
        <f t="shared" si="1407"/>
        <v>23</v>
      </c>
      <c r="O42301">
        <v>9</v>
      </c>
    </row>
    <row r="42302" spans="1:15" x14ac:dyDescent="0.25">
      <c r="A42302">
        <v>0</v>
      </c>
      <c r="B42302" t="s">
        <v>553</v>
      </c>
      <c r="C42302" t="e">
        <v>#N/A</v>
      </c>
      <c r="D42302" s="8">
        <v>45558</v>
      </c>
      <c r="E42302" s="9">
        <v>2069</v>
      </c>
      <c r="F42302" t="s">
        <v>324</v>
      </c>
      <c r="G42302" s="9">
        <v>3384346</v>
      </c>
      <c r="H42302" t="s">
        <v>19</v>
      </c>
      <c r="I42302" s="14">
        <v>5</v>
      </c>
      <c r="J42302" s="11">
        <v>320118</v>
      </c>
      <c r="K42302" s="11" t="s">
        <v>997</v>
      </c>
      <c r="L42302" s="11">
        <v>37.949940000000005</v>
      </c>
      <c r="M42302" s="12">
        <f t="shared" si="1406"/>
        <v>189.74970000000002</v>
      </c>
      <c r="N42302">
        <f t="shared" si="1407"/>
        <v>23</v>
      </c>
      <c r="O42302">
        <v>9</v>
      </c>
    </row>
    <row r="42303" spans="1:15" x14ac:dyDescent="0.25">
      <c r="A42303">
        <v>0</v>
      </c>
      <c r="B42303" t="s">
        <v>553</v>
      </c>
      <c r="C42303" t="e">
        <v>#N/A</v>
      </c>
      <c r="D42303" s="8">
        <v>45558</v>
      </c>
      <c r="E42303" s="9">
        <v>2069</v>
      </c>
      <c r="F42303" t="s">
        <v>324</v>
      </c>
      <c r="G42303" s="9">
        <v>3384347</v>
      </c>
      <c r="H42303" t="s">
        <v>20</v>
      </c>
      <c r="I42303" s="14">
        <v>48</v>
      </c>
      <c r="J42303" s="11">
        <v>320107</v>
      </c>
      <c r="K42303" s="11" t="s">
        <v>998</v>
      </c>
      <c r="L42303" s="11">
        <v>5.7200040000000012</v>
      </c>
      <c r="M42303" s="12">
        <f t="shared" si="1406"/>
        <v>274.56019200000003</v>
      </c>
      <c r="N42303">
        <f t="shared" si="1407"/>
        <v>23</v>
      </c>
      <c r="O42303">
        <v>9</v>
      </c>
    </row>
    <row r="42304" spans="1:15" x14ac:dyDescent="0.25">
      <c r="A42304">
        <v>0</v>
      </c>
      <c r="B42304" t="s">
        <v>553</v>
      </c>
      <c r="C42304" t="e">
        <v>#N/A</v>
      </c>
      <c r="D42304" s="8">
        <v>45558</v>
      </c>
      <c r="E42304" s="9">
        <v>2069</v>
      </c>
      <c r="F42304" t="s">
        <v>324</v>
      </c>
      <c r="G42304" s="9">
        <v>3564667</v>
      </c>
      <c r="H42304" t="s">
        <v>22</v>
      </c>
      <c r="I42304" s="14">
        <v>2</v>
      </c>
      <c r="J42304" s="11">
        <v>320400</v>
      </c>
      <c r="K42304" s="11" t="s">
        <v>999</v>
      </c>
      <c r="L42304" s="11">
        <v>20.323620000000002</v>
      </c>
      <c r="M42304" s="12">
        <f t="shared" si="1406"/>
        <v>40.647240000000004</v>
      </c>
      <c r="N42304">
        <f t="shared" si="1407"/>
        <v>23</v>
      </c>
      <c r="O42304">
        <v>9</v>
      </c>
    </row>
    <row r="42305" spans="1:15" x14ac:dyDescent="0.25">
      <c r="A42305">
        <v>0</v>
      </c>
      <c r="B42305" t="s">
        <v>553</v>
      </c>
      <c r="C42305" t="e">
        <v>#N/A</v>
      </c>
      <c r="D42305" s="8">
        <v>45558</v>
      </c>
      <c r="E42305" s="9">
        <v>2069</v>
      </c>
      <c r="F42305" t="s">
        <v>324</v>
      </c>
      <c r="G42305" s="9">
        <v>3584240</v>
      </c>
      <c r="H42305" t="s">
        <v>26</v>
      </c>
      <c r="I42305" s="14">
        <v>21</v>
      </c>
      <c r="J42305" s="11">
        <v>320926</v>
      </c>
      <c r="K42305" s="11" t="s">
        <v>1001</v>
      </c>
      <c r="L42305" s="11">
        <v>5.9841899999999999</v>
      </c>
      <c r="M42305" s="12">
        <f t="shared" si="1406"/>
        <v>125.66799</v>
      </c>
      <c r="N42305">
        <f t="shared" si="1407"/>
        <v>23</v>
      </c>
      <c r="O42305">
        <v>9</v>
      </c>
    </row>
    <row r="42306" spans="1:15" x14ac:dyDescent="0.25">
      <c r="A42306">
        <v>0</v>
      </c>
      <c r="B42306" t="s">
        <v>553</v>
      </c>
      <c r="C42306" t="e">
        <v>#N/A</v>
      </c>
      <c r="D42306" s="8">
        <v>45558</v>
      </c>
      <c r="E42306" s="9">
        <v>2069</v>
      </c>
      <c r="F42306" t="s">
        <v>324</v>
      </c>
      <c r="G42306" s="9">
        <v>3408152</v>
      </c>
      <c r="H42306" t="s">
        <v>46</v>
      </c>
      <c r="I42306" s="14">
        <v>16</v>
      </c>
      <c r="J42306" s="11">
        <v>324003</v>
      </c>
      <c r="K42306" s="11" t="s">
        <v>990</v>
      </c>
      <c r="L42306" s="11">
        <v>19.800018000000001</v>
      </c>
      <c r="M42306" s="12">
        <f t="shared" si="1406"/>
        <v>316.80028800000002</v>
      </c>
      <c r="N42306">
        <f t="shared" si="1407"/>
        <v>23</v>
      </c>
      <c r="O42306">
        <v>9</v>
      </c>
    </row>
    <row r="42307" spans="1:15" x14ac:dyDescent="0.25">
      <c r="A42307">
        <v>0</v>
      </c>
      <c r="B42307" t="s">
        <v>553</v>
      </c>
      <c r="C42307" t="e">
        <v>#N/A</v>
      </c>
      <c r="D42307" s="8">
        <v>45558</v>
      </c>
      <c r="E42307" s="9">
        <v>2069</v>
      </c>
      <c r="F42307" t="s">
        <v>324</v>
      </c>
      <c r="G42307" s="9">
        <v>3566457</v>
      </c>
      <c r="H42307" t="s">
        <v>49</v>
      </c>
      <c r="I42307" s="14">
        <v>2</v>
      </c>
      <c r="J42307" s="11">
        <v>323004</v>
      </c>
      <c r="K42307" s="11" t="s">
        <v>996</v>
      </c>
      <c r="L42307" s="11">
        <v>12.645809999999999</v>
      </c>
      <c r="M42307" s="12">
        <f t="shared" si="1406"/>
        <v>25.291619999999998</v>
      </c>
      <c r="N42307">
        <f t="shared" si="1407"/>
        <v>23</v>
      </c>
      <c r="O42307">
        <v>9</v>
      </c>
    </row>
    <row r="42308" spans="1:15" x14ac:dyDescent="0.25">
      <c r="A42308">
        <v>0</v>
      </c>
      <c r="B42308" t="s">
        <v>553</v>
      </c>
      <c r="C42308" t="e">
        <v>#N/A</v>
      </c>
      <c r="D42308" s="8">
        <v>45558</v>
      </c>
      <c r="E42308" s="9">
        <v>2069</v>
      </c>
      <c r="F42308" t="s">
        <v>324</v>
      </c>
      <c r="G42308" s="9">
        <v>3584241</v>
      </c>
      <c r="H42308" t="s">
        <v>27</v>
      </c>
      <c r="I42308" s="14">
        <v>5</v>
      </c>
      <c r="J42308" s="11">
        <v>324903</v>
      </c>
      <c r="K42308" s="11" t="s">
        <v>1002</v>
      </c>
      <c r="L42308" s="11">
        <v>20.662344000000001</v>
      </c>
      <c r="M42308" s="12">
        <f t="shared" si="1406"/>
        <v>103.31172000000001</v>
      </c>
      <c r="N42308">
        <f t="shared" si="1407"/>
        <v>23</v>
      </c>
      <c r="O42308">
        <v>9</v>
      </c>
    </row>
    <row r="42309" spans="1:15" x14ac:dyDescent="0.25">
      <c r="A42309">
        <v>0</v>
      </c>
      <c r="B42309" t="s">
        <v>553</v>
      </c>
      <c r="C42309" t="e">
        <v>#N/A</v>
      </c>
      <c r="D42309" s="8">
        <v>45558</v>
      </c>
      <c r="E42309" s="9">
        <v>2072</v>
      </c>
      <c r="F42309" t="s">
        <v>451</v>
      </c>
      <c r="G42309" s="9">
        <v>3284683</v>
      </c>
      <c r="H42309" t="s">
        <v>18</v>
      </c>
      <c r="I42309" s="14">
        <v>11</v>
      </c>
      <c r="J42309" s="11">
        <v>320028</v>
      </c>
      <c r="K42309" s="11" t="s">
        <v>989</v>
      </c>
      <c r="L42309" s="11">
        <v>30.099959999999999</v>
      </c>
      <c r="M42309" s="12">
        <f t="shared" si="1406"/>
        <v>331.09956</v>
      </c>
      <c r="N42309">
        <f t="shared" si="1407"/>
        <v>23</v>
      </c>
      <c r="O42309">
        <v>9</v>
      </c>
    </row>
    <row r="42310" spans="1:15" x14ac:dyDescent="0.25">
      <c r="A42310">
        <v>0</v>
      </c>
      <c r="B42310" t="s">
        <v>553</v>
      </c>
      <c r="C42310" t="e">
        <v>#N/A</v>
      </c>
      <c r="D42310" s="8">
        <v>45558</v>
      </c>
      <c r="E42310" s="9">
        <v>2072</v>
      </c>
      <c r="F42310" t="s">
        <v>451</v>
      </c>
      <c r="G42310" s="9">
        <v>3352387</v>
      </c>
      <c r="H42310" t="s">
        <v>16</v>
      </c>
      <c r="I42310" s="14">
        <v>6</v>
      </c>
      <c r="J42310" s="11">
        <v>320023</v>
      </c>
      <c r="K42310" s="11" t="s">
        <v>993</v>
      </c>
      <c r="L42310" s="11">
        <v>39.743999999999993</v>
      </c>
      <c r="M42310" s="12">
        <f t="shared" si="1406"/>
        <v>238.46399999999994</v>
      </c>
      <c r="N42310">
        <f t="shared" si="1407"/>
        <v>23</v>
      </c>
      <c r="O42310">
        <v>9</v>
      </c>
    </row>
    <row r="42311" spans="1:15" x14ac:dyDescent="0.25">
      <c r="A42311">
        <v>0</v>
      </c>
      <c r="B42311" t="s">
        <v>553</v>
      </c>
      <c r="C42311" t="e">
        <v>#N/A</v>
      </c>
      <c r="D42311" s="8">
        <v>45558</v>
      </c>
      <c r="E42311" s="9">
        <v>2072</v>
      </c>
      <c r="F42311" t="s">
        <v>451</v>
      </c>
      <c r="G42311" s="9">
        <v>3373113</v>
      </c>
      <c r="H42311" t="s">
        <v>17</v>
      </c>
      <c r="I42311" s="14">
        <v>33</v>
      </c>
      <c r="J42311" s="11">
        <v>320015</v>
      </c>
      <c r="K42311" s="11" t="s">
        <v>991</v>
      </c>
      <c r="L42311" s="11">
        <v>5.9841899999999999</v>
      </c>
      <c r="M42311" s="12">
        <f t="shared" si="1406"/>
        <v>197.47827000000001</v>
      </c>
      <c r="N42311">
        <f t="shared" si="1407"/>
        <v>23</v>
      </c>
      <c r="O42311">
        <v>9</v>
      </c>
    </row>
    <row r="42312" spans="1:15" x14ac:dyDescent="0.25">
      <c r="A42312">
        <v>0</v>
      </c>
      <c r="B42312" t="s">
        <v>553</v>
      </c>
      <c r="C42312" t="e">
        <v>#N/A</v>
      </c>
      <c r="D42312" s="8">
        <v>45558</v>
      </c>
      <c r="E42312" s="9">
        <v>2072</v>
      </c>
      <c r="F42312" t="s">
        <v>451</v>
      </c>
      <c r="G42312" s="9">
        <v>3384346</v>
      </c>
      <c r="H42312" t="s">
        <v>19</v>
      </c>
      <c r="I42312" s="14">
        <v>12</v>
      </c>
      <c r="J42312" s="11">
        <v>320118</v>
      </c>
      <c r="K42312" s="11" t="s">
        <v>997</v>
      </c>
      <c r="L42312" s="11">
        <v>37.949940000000005</v>
      </c>
      <c r="M42312" s="12">
        <f t="shared" si="1406"/>
        <v>455.39928000000009</v>
      </c>
      <c r="N42312">
        <f t="shared" si="1407"/>
        <v>23</v>
      </c>
      <c r="O42312">
        <v>9</v>
      </c>
    </row>
    <row r="42313" spans="1:15" x14ac:dyDescent="0.25">
      <c r="A42313">
        <v>0</v>
      </c>
      <c r="B42313" t="s">
        <v>553</v>
      </c>
      <c r="C42313" t="e">
        <v>#N/A</v>
      </c>
      <c r="D42313" s="8">
        <v>45558</v>
      </c>
      <c r="E42313" s="9">
        <v>2072</v>
      </c>
      <c r="F42313" t="s">
        <v>451</v>
      </c>
      <c r="G42313" s="9">
        <v>3384347</v>
      </c>
      <c r="H42313" t="s">
        <v>20</v>
      </c>
      <c r="I42313" s="14">
        <v>68</v>
      </c>
      <c r="J42313" s="11">
        <v>320107</v>
      </c>
      <c r="K42313" s="11" t="s">
        <v>998</v>
      </c>
      <c r="L42313" s="11">
        <v>5.7200040000000012</v>
      </c>
      <c r="M42313" s="12">
        <f t="shared" si="1406"/>
        <v>388.96027200000009</v>
      </c>
      <c r="N42313">
        <f t="shared" si="1407"/>
        <v>23</v>
      </c>
      <c r="O42313">
        <v>9</v>
      </c>
    </row>
    <row r="42314" spans="1:15" x14ac:dyDescent="0.25">
      <c r="A42314">
        <v>0</v>
      </c>
      <c r="B42314" t="s">
        <v>553</v>
      </c>
      <c r="C42314" t="e">
        <v>#N/A</v>
      </c>
      <c r="D42314" s="8">
        <v>45558</v>
      </c>
      <c r="E42314" s="9">
        <v>2072</v>
      </c>
      <c r="F42314" t="s">
        <v>451</v>
      </c>
      <c r="G42314" s="9">
        <v>3564667</v>
      </c>
      <c r="H42314" t="s">
        <v>22</v>
      </c>
      <c r="I42314" s="14">
        <v>4</v>
      </c>
      <c r="J42314" s="11">
        <v>320400</v>
      </c>
      <c r="K42314" s="11" t="s">
        <v>999</v>
      </c>
      <c r="L42314" s="11">
        <v>20.323620000000002</v>
      </c>
      <c r="M42314" s="12">
        <f t="shared" si="1406"/>
        <v>81.294480000000007</v>
      </c>
      <c r="N42314">
        <f t="shared" si="1407"/>
        <v>23</v>
      </c>
      <c r="O42314">
        <v>9</v>
      </c>
    </row>
    <row r="42315" spans="1:15" x14ac:dyDescent="0.25">
      <c r="A42315">
        <v>0</v>
      </c>
      <c r="B42315" t="s">
        <v>553</v>
      </c>
      <c r="C42315" t="e">
        <v>#N/A</v>
      </c>
      <c r="D42315" s="8">
        <v>45558</v>
      </c>
      <c r="E42315" s="9">
        <v>2073</v>
      </c>
      <c r="F42315" t="s">
        <v>325</v>
      </c>
      <c r="G42315" s="9">
        <v>3284683</v>
      </c>
      <c r="H42315" t="s">
        <v>18</v>
      </c>
      <c r="I42315" s="14">
        <v>4</v>
      </c>
      <c r="J42315" s="11">
        <v>320028</v>
      </c>
      <c r="K42315" s="11" t="s">
        <v>989</v>
      </c>
      <c r="L42315" s="11">
        <v>30.099959999999999</v>
      </c>
      <c r="M42315" s="12">
        <f t="shared" si="1406"/>
        <v>120.39984</v>
      </c>
      <c r="N42315">
        <f t="shared" si="1407"/>
        <v>23</v>
      </c>
      <c r="O42315">
        <v>9</v>
      </c>
    </row>
    <row r="42316" spans="1:15" x14ac:dyDescent="0.25">
      <c r="A42316">
        <v>0</v>
      </c>
      <c r="B42316" t="s">
        <v>553</v>
      </c>
      <c r="C42316" t="e">
        <v>#N/A</v>
      </c>
      <c r="D42316" s="8">
        <v>45558</v>
      </c>
      <c r="E42316" s="9">
        <v>2073</v>
      </c>
      <c r="F42316" t="s">
        <v>325</v>
      </c>
      <c r="G42316" s="9">
        <v>3352387</v>
      </c>
      <c r="H42316" t="s">
        <v>16</v>
      </c>
      <c r="I42316" s="14">
        <v>6</v>
      </c>
      <c r="J42316" s="11">
        <v>320023</v>
      </c>
      <c r="K42316" s="11" t="s">
        <v>993</v>
      </c>
      <c r="L42316" s="11">
        <v>39.743999999999993</v>
      </c>
      <c r="M42316" s="12">
        <f t="shared" si="1406"/>
        <v>238.46399999999994</v>
      </c>
      <c r="N42316">
        <f t="shared" si="1407"/>
        <v>23</v>
      </c>
      <c r="O42316">
        <v>9</v>
      </c>
    </row>
    <row r="42317" spans="1:15" x14ac:dyDescent="0.25">
      <c r="A42317">
        <v>0</v>
      </c>
      <c r="B42317" t="s">
        <v>553</v>
      </c>
      <c r="C42317" t="e">
        <v>#N/A</v>
      </c>
      <c r="D42317" s="8">
        <v>45558</v>
      </c>
      <c r="E42317" s="9">
        <v>2073</v>
      </c>
      <c r="F42317" t="s">
        <v>325</v>
      </c>
      <c r="G42317" s="9">
        <v>3373113</v>
      </c>
      <c r="H42317" t="s">
        <v>17</v>
      </c>
      <c r="I42317" s="14">
        <v>15</v>
      </c>
      <c r="J42317" s="11">
        <v>320015</v>
      </c>
      <c r="K42317" s="11" t="s">
        <v>991</v>
      </c>
      <c r="L42317" s="11">
        <v>5.9841899999999999</v>
      </c>
      <c r="M42317" s="12">
        <f t="shared" si="1406"/>
        <v>89.76285</v>
      </c>
      <c r="N42317">
        <f t="shared" si="1407"/>
        <v>23</v>
      </c>
      <c r="O42317">
        <v>9</v>
      </c>
    </row>
    <row r="42318" spans="1:15" x14ac:dyDescent="0.25">
      <c r="A42318">
        <v>0</v>
      </c>
      <c r="B42318" t="s">
        <v>553</v>
      </c>
      <c r="C42318" t="e">
        <v>#N/A</v>
      </c>
      <c r="D42318" s="8">
        <v>45558</v>
      </c>
      <c r="E42318" s="9">
        <v>2073</v>
      </c>
      <c r="F42318" t="s">
        <v>325</v>
      </c>
      <c r="G42318" s="9">
        <v>3384346</v>
      </c>
      <c r="H42318" t="s">
        <v>19</v>
      </c>
      <c r="I42318" s="14">
        <v>3</v>
      </c>
      <c r="J42318" s="11">
        <v>320118</v>
      </c>
      <c r="K42318" s="11" t="s">
        <v>997</v>
      </c>
      <c r="L42318" s="11">
        <v>37.949940000000005</v>
      </c>
      <c r="M42318" s="12">
        <f t="shared" si="1406"/>
        <v>113.84982000000002</v>
      </c>
      <c r="N42318">
        <f t="shared" si="1407"/>
        <v>23</v>
      </c>
      <c r="O42318">
        <v>9</v>
      </c>
    </row>
    <row r="42319" spans="1:15" x14ac:dyDescent="0.25">
      <c r="A42319">
        <v>0</v>
      </c>
      <c r="B42319" t="s">
        <v>553</v>
      </c>
      <c r="C42319" t="e">
        <v>#N/A</v>
      </c>
      <c r="D42319" s="8">
        <v>45558</v>
      </c>
      <c r="E42319" s="9">
        <v>2073</v>
      </c>
      <c r="F42319" t="s">
        <v>325</v>
      </c>
      <c r="G42319" s="9">
        <v>3384347</v>
      </c>
      <c r="H42319" t="s">
        <v>20</v>
      </c>
      <c r="I42319" s="14">
        <v>3</v>
      </c>
      <c r="J42319" s="11">
        <v>320107</v>
      </c>
      <c r="K42319" s="11" t="s">
        <v>998</v>
      </c>
      <c r="L42319" s="11">
        <v>5.7200040000000012</v>
      </c>
      <c r="M42319" s="12">
        <f t="shared" si="1406"/>
        <v>17.160012000000002</v>
      </c>
      <c r="N42319">
        <f t="shared" si="1407"/>
        <v>23</v>
      </c>
      <c r="O42319">
        <v>9</v>
      </c>
    </row>
    <row r="42320" spans="1:15" x14ac:dyDescent="0.25">
      <c r="A42320">
        <v>0</v>
      </c>
      <c r="B42320" t="s">
        <v>553</v>
      </c>
      <c r="C42320" t="e">
        <v>#N/A</v>
      </c>
      <c r="D42320" s="8">
        <v>45558</v>
      </c>
      <c r="E42320" s="9">
        <v>2073</v>
      </c>
      <c r="F42320" t="s">
        <v>325</v>
      </c>
      <c r="G42320" s="9">
        <v>3564666</v>
      </c>
      <c r="H42320" t="s">
        <v>21</v>
      </c>
      <c r="I42320" s="14">
        <v>2</v>
      </c>
      <c r="J42320" s="11">
        <v>320100</v>
      </c>
      <c r="K42320" s="11" t="s">
        <v>994</v>
      </c>
      <c r="L42320" s="11">
        <v>20.323620000000002</v>
      </c>
      <c r="M42320" s="12">
        <f t="shared" si="1406"/>
        <v>40.647240000000004</v>
      </c>
      <c r="N42320">
        <f t="shared" si="1407"/>
        <v>23</v>
      </c>
      <c r="O42320">
        <v>9</v>
      </c>
    </row>
    <row r="42321" spans="1:15" x14ac:dyDescent="0.25">
      <c r="A42321">
        <v>0</v>
      </c>
      <c r="B42321" t="s">
        <v>553</v>
      </c>
      <c r="C42321" t="e">
        <v>#N/A</v>
      </c>
      <c r="D42321" s="8">
        <v>45558</v>
      </c>
      <c r="E42321" s="9">
        <v>2073</v>
      </c>
      <c r="F42321" t="s">
        <v>325</v>
      </c>
      <c r="G42321" s="9">
        <v>3564667</v>
      </c>
      <c r="H42321" t="s">
        <v>22</v>
      </c>
      <c r="I42321" s="14">
        <v>9</v>
      </c>
      <c r="J42321" s="11">
        <v>320400</v>
      </c>
      <c r="K42321" s="11" t="s">
        <v>999</v>
      </c>
      <c r="L42321" s="11">
        <v>20.323620000000002</v>
      </c>
      <c r="M42321" s="12">
        <f t="shared" si="1406"/>
        <v>182.91258000000002</v>
      </c>
      <c r="N42321">
        <f t="shared" si="1407"/>
        <v>23</v>
      </c>
      <c r="O42321">
        <v>9</v>
      </c>
    </row>
    <row r="42322" spans="1:15" x14ac:dyDescent="0.25">
      <c r="A42322">
        <v>0</v>
      </c>
      <c r="B42322" t="s">
        <v>553</v>
      </c>
      <c r="C42322" t="e">
        <v>#N/A</v>
      </c>
      <c r="D42322" s="8">
        <v>45558</v>
      </c>
      <c r="E42322" s="9">
        <v>2073</v>
      </c>
      <c r="F42322" t="s">
        <v>325</v>
      </c>
      <c r="G42322" s="9">
        <v>3568860</v>
      </c>
      <c r="H42322" t="s">
        <v>41</v>
      </c>
      <c r="I42322" s="14">
        <v>14</v>
      </c>
      <c r="J42322" s="11">
        <v>322000</v>
      </c>
      <c r="K42322" s="11" t="s">
        <v>995</v>
      </c>
      <c r="L42322" s="11">
        <v>12.645809999999999</v>
      </c>
      <c r="M42322" s="12">
        <f t="shared" si="1406"/>
        <v>177.04133999999999</v>
      </c>
      <c r="N42322">
        <f t="shared" si="1407"/>
        <v>23</v>
      </c>
      <c r="O42322">
        <v>9</v>
      </c>
    </row>
    <row r="42323" spans="1:15" x14ac:dyDescent="0.25">
      <c r="A42323">
        <v>0</v>
      </c>
      <c r="B42323" t="s">
        <v>553</v>
      </c>
      <c r="C42323" t="e">
        <v>#N/A</v>
      </c>
      <c r="D42323" s="8">
        <v>45558</v>
      </c>
      <c r="E42323" s="9">
        <v>2073</v>
      </c>
      <c r="F42323" t="s">
        <v>325</v>
      </c>
      <c r="G42323" s="9">
        <v>3408152</v>
      </c>
      <c r="H42323" t="s">
        <v>46</v>
      </c>
      <c r="I42323" s="14">
        <v>13</v>
      </c>
      <c r="J42323" s="11">
        <v>324003</v>
      </c>
      <c r="K42323" s="11" t="s">
        <v>990</v>
      </c>
      <c r="L42323" s="11">
        <v>19.800018000000001</v>
      </c>
      <c r="M42323" s="12">
        <f t="shared" si="1406"/>
        <v>257.40023400000001</v>
      </c>
      <c r="N42323">
        <f t="shared" si="1407"/>
        <v>23</v>
      </c>
      <c r="O42323">
        <v>9</v>
      </c>
    </row>
    <row r="42324" spans="1:15" x14ac:dyDescent="0.25">
      <c r="A42324">
        <v>0</v>
      </c>
      <c r="B42324" t="s">
        <v>553</v>
      </c>
      <c r="C42324" t="e">
        <v>#N/A</v>
      </c>
      <c r="D42324" s="8">
        <v>45558</v>
      </c>
      <c r="E42324" s="9">
        <v>2074</v>
      </c>
      <c r="F42324" t="s">
        <v>165</v>
      </c>
      <c r="G42324" s="9">
        <v>3284683</v>
      </c>
      <c r="H42324" t="s">
        <v>18</v>
      </c>
      <c r="I42324" s="14">
        <v>3</v>
      </c>
      <c r="J42324" s="11">
        <v>320028</v>
      </c>
      <c r="K42324" s="11" t="s">
        <v>989</v>
      </c>
      <c r="L42324" s="11">
        <v>30.099959999999999</v>
      </c>
      <c r="M42324" s="12">
        <f t="shared" si="1406"/>
        <v>90.299880000000002</v>
      </c>
      <c r="N42324">
        <f t="shared" si="1407"/>
        <v>23</v>
      </c>
      <c r="O42324">
        <v>9</v>
      </c>
    </row>
    <row r="42325" spans="1:15" x14ac:dyDescent="0.25">
      <c r="A42325">
        <v>0</v>
      </c>
      <c r="B42325" t="s">
        <v>553</v>
      </c>
      <c r="C42325" t="e">
        <v>#N/A</v>
      </c>
      <c r="D42325" s="8">
        <v>45558</v>
      </c>
      <c r="E42325" s="9">
        <v>2074</v>
      </c>
      <c r="F42325" t="s">
        <v>165</v>
      </c>
      <c r="G42325" s="9">
        <v>3352387</v>
      </c>
      <c r="H42325" t="s">
        <v>16</v>
      </c>
      <c r="I42325" s="14">
        <v>6</v>
      </c>
      <c r="J42325" s="11">
        <v>320023</v>
      </c>
      <c r="K42325" s="11" t="s">
        <v>993</v>
      </c>
      <c r="L42325" s="11">
        <v>39.743999999999993</v>
      </c>
      <c r="M42325" s="12">
        <f t="shared" si="1406"/>
        <v>238.46399999999994</v>
      </c>
      <c r="N42325">
        <f t="shared" si="1407"/>
        <v>23</v>
      </c>
      <c r="O42325">
        <v>9</v>
      </c>
    </row>
    <row r="42326" spans="1:15" x14ac:dyDescent="0.25">
      <c r="A42326">
        <v>0</v>
      </c>
      <c r="B42326" t="s">
        <v>553</v>
      </c>
      <c r="C42326" t="e">
        <v>#N/A</v>
      </c>
      <c r="D42326" s="8">
        <v>45558</v>
      </c>
      <c r="E42326" s="9">
        <v>2074</v>
      </c>
      <c r="F42326" t="s">
        <v>165</v>
      </c>
      <c r="G42326" s="9">
        <v>3373113</v>
      </c>
      <c r="H42326" t="s">
        <v>17</v>
      </c>
      <c r="I42326" s="14">
        <v>61</v>
      </c>
      <c r="J42326" s="11">
        <v>320015</v>
      </c>
      <c r="K42326" s="11" t="s">
        <v>991</v>
      </c>
      <c r="L42326" s="11">
        <v>5.9841899999999999</v>
      </c>
      <c r="M42326" s="12">
        <f t="shared" si="1406"/>
        <v>365.03559000000001</v>
      </c>
      <c r="N42326">
        <f t="shared" si="1407"/>
        <v>23</v>
      </c>
      <c r="O42326">
        <v>9</v>
      </c>
    </row>
    <row r="42327" spans="1:15" x14ac:dyDescent="0.25">
      <c r="A42327">
        <v>0</v>
      </c>
      <c r="B42327" t="s">
        <v>553</v>
      </c>
      <c r="C42327" t="e">
        <v>#N/A</v>
      </c>
      <c r="D42327" s="8">
        <v>45558</v>
      </c>
      <c r="E42327" s="9">
        <v>2074</v>
      </c>
      <c r="F42327" t="s">
        <v>165</v>
      </c>
      <c r="G42327" s="9">
        <v>3384346</v>
      </c>
      <c r="H42327" t="s">
        <v>19</v>
      </c>
      <c r="I42327" s="14">
        <v>6</v>
      </c>
      <c r="J42327" s="11">
        <v>320118</v>
      </c>
      <c r="K42327" s="11" t="s">
        <v>997</v>
      </c>
      <c r="L42327" s="11">
        <v>37.949940000000005</v>
      </c>
      <c r="M42327" s="12">
        <f t="shared" si="1406"/>
        <v>227.69964000000004</v>
      </c>
      <c r="N42327">
        <f t="shared" si="1407"/>
        <v>23</v>
      </c>
      <c r="O42327">
        <v>9</v>
      </c>
    </row>
    <row r="42328" spans="1:15" x14ac:dyDescent="0.25">
      <c r="A42328">
        <v>0</v>
      </c>
      <c r="B42328" t="s">
        <v>553</v>
      </c>
      <c r="C42328" t="e">
        <v>#N/A</v>
      </c>
      <c r="D42328" s="8">
        <v>45558</v>
      </c>
      <c r="E42328" s="9">
        <v>2074</v>
      </c>
      <c r="F42328" t="s">
        <v>165</v>
      </c>
      <c r="G42328" s="9">
        <v>3384347</v>
      </c>
      <c r="H42328" t="s">
        <v>20</v>
      </c>
      <c r="I42328" s="14">
        <v>63</v>
      </c>
      <c r="J42328" s="11">
        <v>320107</v>
      </c>
      <c r="K42328" s="11" t="s">
        <v>998</v>
      </c>
      <c r="L42328" s="11">
        <v>5.7200040000000012</v>
      </c>
      <c r="M42328" s="12">
        <f t="shared" si="1406"/>
        <v>360.36025200000006</v>
      </c>
      <c r="N42328">
        <f t="shared" si="1407"/>
        <v>23</v>
      </c>
      <c r="O42328">
        <v>9</v>
      </c>
    </row>
    <row r="42329" spans="1:15" x14ac:dyDescent="0.25">
      <c r="A42329">
        <v>0</v>
      </c>
      <c r="B42329" t="s">
        <v>553</v>
      </c>
      <c r="C42329" t="e">
        <v>#N/A</v>
      </c>
      <c r="D42329" s="8">
        <v>45558</v>
      </c>
      <c r="E42329" s="9">
        <v>2074</v>
      </c>
      <c r="F42329" t="s">
        <v>165</v>
      </c>
      <c r="G42329" s="9">
        <v>3584240</v>
      </c>
      <c r="H42329" t="s">
        <v>26</v>
      </c>
      <c r="I42329" s="14">
        <v>30</v>
      </c>
      <c r="J42329" s="11">
        <v>320926</v>
      </c>
      <c r="K42329" s="11" t="s">
        <v>1001</v>
      </c>
      <c r="L42329" s="11">
        <v>5.9841899999999999</v>
      </c>
      <c r="M42329" s="12">
        <f t="shared" si="1406"/>
        <v>179.5257</v>
      </c>
      <c r="N42329">
        <f t="shared" si="1407"/>
        <v>23</v>
      </c>
      <c r="O42329">
        <v>9</v>
      </c>
    </row>
    <row r="42330" spans="1:15" x14ac:dyDescent="0.25">
      <c r="A42330">
        <v>0</v>
      </c>
      <c r="B42330" t="s">
        <v>553</v>
      </c>
      <c r="C42330" t="e">
        <v>#N/A</v>
      </c>
      <c r="D42330" s="8">
        <v>45558</v>
      </c>
      <c r="E42330" s="9">
        <v>2074</v>
      </c>
      <c r="F42330" t="s">
        <v>165</v>
      </c>
      <c r="G42330" s="9">
        <v>3408152</v>
      </c>
      <c r="H42330" t="s">
        <v>46</v>
      </c>
      <c r="I42330" s="14">
        <v>5</v>
      </c>
      <c r="J42330" s="11">
        <v>324003</v>
      </c>
      <c r="K42330" s="11" t="s">
        <v>990</v>
      </c>
      <c r="L42330" s="11">
        <v>19.800018000000001</v>
      </c>
      <c r="M42330" s="12">
        <f t="shared" si="1406"/>
        <v>99.00009</v>
      </c>
      <c r="N42330">
        <f t="shared" si="1407"/>
        <v>23</v>
      </c>
      <c r="O42330">
        <v>9</v>
      </c>
    </row>
    <row r="42331" spans="1:15" x14ac:dyDescent="0.25">
      <c r="A42331">
        <v>0</v>
      </c>
      <c r="B42331" t="s">
        <v>553</v>
      </c>
      <c r="C42331" t="e">
        <v>#N/A</v>
      </c>
      <c r="D42331" s="8">
        <v>45558</v>
      </c>
      <c r="E42331" s="9">
        <v>2074</v>
      </c>
      <c r="F42331" t="s">
        <v>165</v>
      </c>
      <c r="G42331" s="9">
        <v>3584241</v>
      </c>
      <c r="H42331" t="s">
        <v>27</v>
      </c>
      <c r="I42331" s="14">
        <v>14</v>
      </c>
      <c r="J42331" s="11">
        <v>324903</v>
      </c>
      <c r="K42331" s="11" t="s">
        <v>1002</v>
      </c>
      <c r="L42331" s="11">
        <v>20.662344000000001</v>
      </c>
      <c r="M42331" s="12">
        <f t="shared" si="1406"/>
        <v>289.27281600000003</v>
      </c>
      <c r="N42331">
        <f t="shared" si="1407"/>
        <v>23</v>
      </c>
      <c r="O42331">
        <v>9</v>
      </c>
    </row>
    <row r="42332" spans="1:15" x14ac:dyDescent="0.25">
      <c r="A42332">
        <v>0</v>
      </c>
      <c r="B42332" t="s">
        <v>553</v>
      </c>
      <c r="C42332" t="e">
        <v>#N/A</v>
      </c>
      <c r="D42332" s="8">
        <v>45558</v>
      </c>
      <c r="E42332" s="9">
        <v>2075</v>
      </c>
      <c r="F42332" t="s">
        <v>73</v>
      </c>
      <c r="G42332" s="9">
        <v>3284683</v>
      </c>
      <c r="H42332" t="s">
        <v>18</v>
      </c>
      <c r="I42332" s="14">
        <v>14</v>
      </c>
      <c r="J42332" s="11">
        <v>320028</v>
      </c>
      <c r="K42332" s="11" t="s">
        <v>989</v>
      </c>
      <c r="L42332" s="11">
        <v>30.099959999999999</v>
      </c>
      <c r="M42332" s="12">
        <f t="shared" si="1406"/>
        <v>421.39943999999997</v>
      </c>
      <c r="N42332">
        <f t="shared" si="1407"/>
        <v>23</v>
      </c>
      <c r="O42332">
        <v>9</v>
      </c>
    </row>
    <row r="42333" spans="1:15" x14ac:dyDescent="0.25">
      <c r="A42333">
        <v>0</v>
      </c>
      <c r="B42333" t="s">
        <v>553</v>
      </c>
      <c r="C42333" t="e">
        <v>#N/A</v>
      </c>
      <c r="D42333" s="8">
        <v>45558</v>
      </c>
      <c r="E42333" s="9">
        <v>2075</v>
      </c>
      <c r="F42333" t="s">
        <v>73</v>
      </c>
      <c r="G42333" s="9">
        <v>3352387</v>
      </c>
      <c r="H42333" t="s">
        <v>16</v>
      </c>
      <c r="I42333" s="14">
        <v>9</v>
      </c>
      <c r="J42333" s="11">
        <v>320023</v>
      </c>
      <c r="K42333" s="11" t="s">
        <v>993</v>
      </c>
      <c r="L42333" s="11">
        <v>39.743999999999993</v>
      </c>
      <c r="M42333" s="12">
        <f t="shared" si="1406"/>
        <v>357.69599999999991</v>
      </c>
      <c r="N42333">
        <f t="shared" si="1407"/>
        <v>23</v>
      </c>
      <c r="O42333">
        <v>9</v>
      </c>
    </row>
    <row r="42334" spans="1:15" x14ac:dyDescent="0.25">
      <c r="A42334">
        <v>0</v>
      </c>
      <c r="B42334" t="s">
        <v>553</v>
      </c>
      <c r="C42334" t="e">
        <v>#N/A</v>
      </c>
      <c r="D42334" s="8">
        <v>45558</v>
      </c>
      <c r="E42334" s="9">
        <v>2075</v>
      </c>
      <c r="F42334" t="s">
        <v>73</v>
      </c>
      <c r="G42334" s="9">
        <v>3373113</v>
      </c>
      <c r="H42334" t="s">
        <v>17</v>
      </c>
      <c r="I42334" s="14">
        <v>56</v>
      </c>
      <c r="J42334" s="11">
        <v>320015</v>
      </c>
      <c r="K42334" s="11" t="s">
        <v>991</v>
      </c>
      <c r="L42334" s="11">
        <v>5.9841899999999999</v>
      </c>
      <c r="M42334" s="12">
        <f t="shared" si="1406"/>
        <v>335.11464000000001</v>
      </c>
      <c r="N42334">
        <f t="shared" si="1407"/>
        <v>23</v>
      </c>
      <c r="O42334">
        <v>9</v>
      </c>
    </row>
    <row r="42335" spans="1:15" x14ac:dyDescent="0.25">
      <c r="A42335">
        <v>0</v>
      </c>
      <c r="B42335" t="s">
        <v>553</v>
      </c>
      <c r="C42335" t="e">
        <v>#N/A</v>
      </c>
      <c r="D42335" s="8">
        <v>45558</v>
      </c>
      <c r="E42335" s="9">
        <v>2075</v>
      </c>
      <c r="F42335" t="s">
        <v>73</v>
      </c>
      <c r="G42335" s="9">
        <v>3384347</v>
      </c>
      <c r="H42335" t="s">
        <v>20</v>
      </c>
      <c r="I42335" s="14">
        <v>4</v>
      </c>
      <c r="J42335" s="11">
        <v>320107</v>
      </c>
      <c r="K42335" s="11" t="s">
        <v>998</v>
      </c>
      <c r="L42335" s="11">
        <v>5.7200040000000012</v>
      </c>
      <c r="M42335" s="12">
        <f t="shared" si="1406"/>
        <v>22.880016000000005</v>
      </c>
      <c r="N42335">
        <f t="shared" si="1407"/>
        <v>23</v>
      </c>
      <c r="O42335">
        <v>9</v>
      </c>
    </row>
    <row r="42336" spans="1:15" x14ac:dyDescent="0.25">
      <c r="A42336">
        <v>0</v>
      </c>
      <c r="B42336" t="s">
        <v>553</v>
      </c>
      <c r="C42336" t="e">
        <v>#N/A</v>
      </c>
      <c r="D42336" s="8">
        <v>45558</v>
      </c>
      <c r="E42336" s="9">
        <v>2075</v>
      </c>
      <c r="F42336" t="s">
        <v>73</v>
      </c>
      <c r="G42336" s="9">
        <v>3584240</v>
      </c>
      <c r="H42336" t="s">
        <v>26</v>
      </c>
      <c r="I42336" s="14">
        <v>44</v>
      </c>
      <c r="J42336" s="11">
        <v>320926</v>
      </c>
      <c r="K42336" s="11" t="s">
        <v>1001</v>
      </c>
      <c r="L42336" s="11">
        <v>5.9841899999999999</v>
      </c>
      <c r="M42336" s="12">
        <f t="shared" si="1406"/>
        <v>263.30435999999997</v>
      </c>
      <c r="N42336">
        <f t="shared" si="1407"/>
        <v>23</v>
      </c>
      <c r="O42336">
        <v>9</v>
      </c>
    </row>
    <row r="42337" spans="1:15" x14ac:dyDescent="0.25">
      <c r="A42337">
        <v>0</v>
      </c>
      <c r="B42337" t="s">
        <v>553</v>
      </c>
      <c r="C42337" t="e">
        <v>#N/A</v>
      </c>
      <c r="D42337" s="8">
        <v>45558</v>
      </c>
      <c r="E42337" s="9">
        <v>2075</v>
      </c>
      <c r="F42337" t="s">
        <v>73</v>
      </c>
      <c r="G42337" s="9">
        <v>3408152</v>
      </c>
      <c r="H42337" t="s">
        <v>46</v>
      </c>
      <c r="I42337" s="14">
        <v>16</v>
      </c>
      <c r="J42337" s="11">
        <v>324003</v>
      </c>
      <c r="K42337" s="11" t="s">
        <v>990</v>
      </c>
      <c r="L42337" s="11">
        <v>19.800018000000001</v>
      </c>
      <c r="M42337" s="12">
        <f t="shared" si="1406"/>
        <v>316.80028800000002</v>
      </c>
      <c r="N42337">
        <f t="shared" si="1407"/>
        <v>23</v>
      </c>
      <c r="O42337">
        <v>9</v>
      </c>
    </row>
    <row r="42338" spans="1:15" x14ac:dyDescent="0.25">
      <c r="A42338">
        <v>0</v>
      </c>
      <c r="B42338" t="s">
        <v>553</v>
      </c>
      <c r="C42338" t="e">
        <v>#N/A</v>
      </c>
      <c r="D42338" s="8">
        <v>45558</v>
      </c>
      <c r="E42338" s="9">
        <v>2075</v>
      </c>
      <c r="F42338" t="s">
        <v>73</v>
      </c>
      <c r="G42338" s="9">
        <v>3584241</v>
      </c>
      <c r="H42338" t="s">
        <v>27</v>
      </c>
      <c r="I42338" s="14">
        <v>7</v>
      </c>
      <c r="J42338" s="11">
        <v>324903</v>
      </c>
      <c r="K42338" s="11" t="s">
        <v>1002</v>
      </c>
      <c r="L42338" s="11">
        <v>20.662344000000001</v>
      </c>
      <c r="M42338" s="12">
        <f t="shared" si="1406"/>
        <v>144.63640800000002</v>
      </c>
      <c r="N42338">
        <f t="shared" si="1407"/>
        <v>23</v>
      </c>
      <c r="O42338">
        <v>9</v>
      </c>
    </row>
    <row r="42339" spans="1:15" x14ac:dyDescent="0.25">
      <c r="A42339">
        <v>0</v>
      </c>
      <c r="B42339" t="s">
        <v>553</v>
      </c>
      <c r="C42339" t="e">
        <v>#N/A</v>
      </c>
      <c r="D42339" s="8">
        <v>45558</v>
      </c>
      <c r="E42339" s="9">
        <v>2076</v>
      </c>
      <c r="F42339" t="s">
        <v>166</v>
      </c>
      <c r="G42339" s="9">
        <v>3284683</v>
      </c>
      <c r="H42339" t="s">
        <v>18</v>
      </c>
      <c r="I42339" s="14">
        <v>3</v>
      </c>
      <c r="J42339" s="11">
        <v>320028</v>
      </c>
      <c r="K42339" s="11" t="s">
        <v>989</v>
      </c>
      <c r="L42339" s="11">
        <v>30.099959999999999</v>
      </c>
      <c r="M42339" s="12">
        <f t="shared" si="1406"/>
        <v>90.299880000000002</v>
      </c>
      <c r="N42339">
        <f t="shared" si="1407"/>
        <v>23</v>
      </c>
      <c r="O42339">
        <v>9</v>
      </c>
    </row>
    <row r="42340" spans="1:15" x14ac:dyDescent="0.25">
      <c r="A42340">
        <v>0</v>
      </c>
      <c r="B42340" t="s">
        <v>553</v>
      </c>
      <c r="C42340" t="e">
        <v>#N/A</v>
      </c>
      <c r="D42340" s="8">
        <v>45558</v>
      </c>
      <c r="E42340" s="9">
        <v>2076</v>
      </c>
      <c r="F42340" t="s">
        <v>166</v>
      </c>
      <c r="G42340" s="9">
        <v>3352387</v>
      </c>
      <c r="H42340" t="s">
        <v>16</v>
      </c>
      <c r="I42340" s="14">
        <v>11</v>
      </c>
      <c r="J42340" s="11">
        <v>320023</v>
      </c>
      <c r="K42340" s="11" t="s">
        <v>993</v>
      </c>
      <c r="L42340" s="11">
        <v>39.743999999999993</v>
      </c>
      <c r="M42340" s="12">
        <f t="shared" si="1406"/>
        <v>437.18399999999991</v>
      </c>
      <c r="N42340">
        <f t="shared" si="1407"/>
        <v>23</v>
      </c>
      <c r="O42340">
        <v>9</v>
      </c>
    </row>
    <row r="42341" spans="1:15" x14ac:dyDescent="0.25">
      <c r="A42341">
        <v>0</v>
      </c>
      <c r="B42341" t="s">
        <v>553</v>
      </c>
      <c r="C42341" t="e">
        <v>#N/A</v>
      </c>
      <c r="D42341" s="8">
        <v>45558</v>
      </c>
      <c r="E42341" s="9">
        <v>2076</v>
      </c>
      <c r="F42341" t="s">
        <v>166</v>
      </c>
      <c r="G42341" s="9">
        <v>3373113</v>
      </c>
      <c r="H42341" t="s">
        <v>17</v>
      </c>
      <c r="I42341" s="14">
        <v>31</v>
      </c>
      <c r="J42341" s="11">
        <v>320015</v>
      </c>
      <c r="K42341" s="11" t="s">
        <v>991</v>
      </c>
      <c r="L42341" s="11">
        <v>5.9841899999999999</v>
      </c>
      <c r="M42341" s="12">
        <f t="shared" si="1406"/>
        <v>185.50988999999998</v>
      </c>
      <c r="N42341">
        <f t="shared" si="1407"/>
        <v>23</v>
      </c>
      <c r="O42341">
        <v>9</v>
      </c>
    </row>
    <row r="42342" spans="1:15" x14ac:dyDescent="0.25">
      <c r="A42342">
        <v>0</v>
      </c>
      <c r="B42342" t="s">
        <v>553</v>
      </c>
      <c r="C42342" t="e">
        <v>#N/A</v>
      </c>
      <c r="D42342" s="8">
        <v>45558</v>
      </c>
      <c r="E42342" s="9">
        <v>2076</v>
      </c>
      <c r="F42342" t="s">
        <v>166</v>
      </c>
      <c r="G42342" s="9">
        <v>3384346</v>
      </c>
      <c r="H42342" t="s">
        <v>19</v>
      </c>
      <c r="I42342" s="14">
        <v>6</v>
      </c>
      <c r="J42342" s="11">
        <v>320118</v>
      </c>
      <c r="K42342" s="11" t="s">
        <v>997</v>
      </c>
      <c r="L42342" s="11">
        <v>37.949940000000005</v>
      </c>
      <c r="M42342" s="12">
        <f t="shared" ref="M42342:M42405" si="1408">+I42342*L42342</f>
        <v>227.69964000000004</v>
      </c>
      <c r="N42342">
        <f t="shared" ref="N42342:N42405" si="1409">+DAY(D42342)</f>
        <v>23</v>
      </c>
      <c r="O42342">
        <v>9</v>
      </c>
    </row>
    <row r="42343" spans="1:15" x14ac:dyDescent="0.25">
      <c r="A42343">
        <v>0</v>
      </c>
      <c r="B42343" t="s">
        <v>553</v>
      </c>
      <c r="C42343" t="e">
        <v>#N/A</v>
      </c>
      <c r="D42343" s="8">
        <v>45558</v>
      </c>
      <c r="E42343" s="9">
        <v>2076</v>
      </c>
      <c r="F42343" t="s">
        <v>166</v>
      </c>
      <c r="G42343" s="9">
        <v>3568860</v>
      </c>
      <c r="H42343" t="s">
        <v>41</v>
      </c>
      <c r="I42343" s="14">
        <v>22</v>
      </c>
      <c r="J42343" s="11">
        <v>322000</v>
      </c>
      <c r="K42343" s="11" t="s">
        <v>995</v>
      </c>
      <c r="L42343" s="11">
        <v>12.645809999999999</v>
      </c>
      <c r="M42343" s="12">
        <f t="shared" si="1408"/>
        <v>278.20781999999997</v>
      </c>
      <c r="N42343">
        <f t="shared" si="1409"/>
        <v>23</v>
      </c>
      <c r="O42343">
        <v>9</v>
      </c>
    </row>
    <row r="42344" spans="1:15" x14ac:dyDescent="0.25">
      <c r="A42344">
        <v>0</v>
      </c>
      <c r="B42344" t="s">
        <v>553</v>
      </c>
      <c r="C42344" t="e">
        <v>#N/A</v>
      </c>
      <c r="D42344" s="8">
        <v>45558</v>
      </c>
      <c r="E42344" s="9">
        <v>2076</v>
      </c>
      <c r="F42344" t="s">
        <v>166</v>
      </c>
      <c r="G42344" s="9">
        <v>3408152</v>
      </c>
      <c r="H42344" t="s">
        <v>46</v>
      </c>
      <c r="I42344" s="14">
        <v>11</v>
      </c>
      <c r="J42344" s="11">
        <v>324003</v>
      </c>
      <c r="K42344" s="11" t="s">
        <v>990</v>
      </c>
      <c r="L42344" s="11">
        <v>19.800018000000001</v>
      </c>
      <c r="M42344" s="12">
        <f t="shared" si="1408"/>
        <v>217.80019800000002</v>
      </c>
      <c r="N42344">
        <f t="shared" si="1409"/>
        <v>23</v>
      </c>
      <c r="O42344">
        <v>9</v>
      </c>
    </row>
    <row r="42345" spans="1:15" x14ac:dyDescent="0.25">
      <c r="A42345">
        <v>0</v>
      </c>
      <c r="B42345" t="s">
        <v>553</v>
      </c>
      <c r="C42345" t="e">
        <v>#N/A</v>
      </c>
      <c r="D42345" s="8">
        <v>45558</v>
      </c>
      <c r="E42345" s="9">
        <v>2076</v>
      </c>
      <c r="F42345" t="s">
        <v>166</v>
      </c>
      <c r="G42345" s="9">
        <v>3566457</v>
      </c>
      <c r="H42345" t="s">
        <v>49</v>
      </c>
      <c r="I42345" s="14">
        <v>6</v>
      </c>
      <c r="J42345" s="11">
        <v>323004</v>
      </c>
      <c r="K42345" s="11" t="s">
        <v>996</v>
      </c>
      <c r="L42345" s="11">
        <v>12.645809999999999</v>
      </c>
      <c r="M42345" s="12">
        <f t="shared" si="1408"/>
        <v>75.874859999999998</v>
      </c>
      <c r="N42345">
        <f t="shared" si="1409"/>
        <v>23</v>
      </c>
      <c r="O42345">
        <v>9</v>
      </c>
    </row>
    <row r="42346" spans="1:15" x14ac:dyDescent="0.25">
      <c r="A42346">
        <v>0</v>
      </c>
      <c r="B42346" t="s">
        <v>553</v>
      </c>
      <c r="C42346" t="e">
        <v>#N/A</v>
      </c>
      <c r="D42346" s="8">
        <v>45558</v>
      </c>
      <c r="E42346" s="9">
        <v>2077</v>
      </c>
      <c r="F42346" t="s">
        <v>326</v>
      </c>
      <c r="G42346" s="9">
        <v>3284683</v>
      </c>
      <c r="H42346" t="s">
        <v>18</v>
      </c>
      <c r="I42346" s="14">
        <v>11</v>
      </c>
      <c r="J42346" s="11">
        <v>320028</v>
      </c>
      <c r="K42346" s="11" t="s">
        <v>989</v>
      </c>
      <c r="L42346" s="11">
        <v>30.099959999999999</v>
      </c>
      <c r="M42346" s="12">
        <f t="shared" si="1408"/>
        <v>331.09956</v>
      </c>
      <c r="N42346">
        <f t="shared" si="1409"/>
        <v>23</v>
      </c>
      <c r="O42346">
        <v>9</v>
      </c>
    </row>
    <row r="42347" spans="1:15" x14ac:dyDescent="0.25">
      <c r="A42347">
        <v>0</v>
      </c>
      <c r="B42347" t="s">
        <v>553</v>
      </c>
      <c r="C42347" t="e">
        <v>#N/A</v>
      </c>
      <c r="D42347" s="8">
        <v>45558</v>
      </c>
      <c r="E42347" s="9">
        <v>2077</v>
      </c>
      <c r="F42347" t="s">
        <v>326</v>
      </c>
      <c r="G42347" s="9">
        <v>3352387</v>
      </c>
      <c r="H42347" t="s">
        <v>16</v>
      </c>
      <c r="I42347" s="14">
        <v>11</v>
      </c>
      <c r="J42347" s="11">
        <v>320023</v>
      </c>
      <c r="K42347" s="11" t="s">
        <v>993</v>
      </c>
      <c r="L42347" s="11">
        <v>39.743999999999993</v>
      </c>
      <c r="M42347" s="12">
        <f t="shared" si="1408"/>
        <v>437.18399999999991</v>
      </c>
      <c r="N42347">
        <f t="shared" si="1409"/>
        <v>23</v>
      </c>
      <c r="O42347">
        <v>9</v>
      </c>
    </row>
    <row r="42348" spans="1:15" x14ac:dyDescent="0.25">
      <c r="A42348">
        <v>0</v>
      </c>
      <c r="B42348" t="s">
        <v>553</v>
      </c>
      <c r="C42348" t="e">
        <v>#N/A</v>
      </c>
      <c r="D42348" s="8">
        <v>45558</v>
      </c>
      <c r="E42348" s="9">
        <v>2077</v>
      </c>
      <c r="F42348" t="s">
        <v>326</v>
      </c>
      <c r="G42348" s="9">
        <v>3373113</v>
      </c>
      <c r="H42348" t="s">
        <v>17</v>
      </c>
      <c r="I42348" s="14">
        <v>45</v>
      </c>
      <c r="J42348" s="11">
        <v>320015</v>
      </c>
      <c r="K42348" s="11" t="s">
        <v>991</v>
      </c>
      <c r="L42348" s="11">
        <v>5.9841899999999999</v>
      </c>
      <c r="M42348" s="12">
        <f t="shared" si="1408"/>
        <v>269.28854999999999</v>
      </c>
      <c r="N42348">
        <f t="shared" si="1409"/>
        <v>23</v>
      </c>
      <c r="O42348">
        <v>9</v>
      </c>
    </row>
    <row r="42349" spans="1:15" x14ac:dyDescent="0.25">
      <c r="A42349">
        <v>0</v>
      </c>
      <c r="B42349" t="s">
        <v>553</v>
      </c>
      <c r="C42349" t="e">
        <v>#N/A</v>
      </c>
      <c r="D42349" s="8">
        <v>45558</v>
      </c>
      <c r="E42349" s="9">
        <v>2077</v>
      </c>
      <c r="F42349" t="s">
        <v>326</v>
      </c>
      <c r="G42349" s="9">
        <v>3384346</v>
      </c>
      <c r="H42349" t="s">
        <v>19</v>
      </c>
      <c r="I42349" s="14">
        <v>3</v>
      </c>
      <c r="J42349" s="11">
        <v>320118</v>
      </c>
      <c r="K42349" s="11" t="s">
        <v>997</v>
      </c>
      <c r="L42349" s="11">
        <v>37.949940000000005</v>
      </c>
      <c r="M42349" s="12">
        <f t="shared" si="1408"/>
        <v>113.84982000000002</v>
      </c>
      <c r="N42349">
        <f t="shared" si="1409"/>
        <v>23</v>
      </c>
      <c r="O42349">
        <v>9</v>
      </c>
    </row>
    <row r="42350" spans="1:15" x14ac:dyDescent="0.25">
      <c r="A42350">
        <v>0</v>
      </c>
      <c r="B42350" t="s">
        <v>553</v>
      </c>
      <c r="C42350" t="e">
        <v>#N/A</v>
      </c>
      <c r="D42350" s="8">
        <v>45558</v>
      </c>
      <c r="E42350" s="9">
        <v>2077</v>
      </c>
      <c r="F42350" t="s">
        <v>326</v>
      </c>
      <c r="G42350" s="9">
        <v>3384347</v>
      </c>
      <c r="H42350" t="s">
        <v>20</v>
      </c>
      <c r="I42350" s="14">
        <v>35</v>
      </c>
      <c r="J42350" s="11">
        <v>320107</v>
      </c>
      <c r="K42350" s="11" t="s">
        <v>998</v>
      </c>
      <c r="L42350" s="11">
        <v>5.7200040000000012</v>
      </c>
      <c r="M42350" s="12">
        <f t="shared" si="1408"/>
        <v>200.20014000000003</v>
      </c>
      <c r="N42350">
        <f t="shared" si="1409"/>
        <v>23</v>
      </c>
      <c r="O42350">
        <v>9</v>
      </c>
    </row>
    <row r="42351" spans="1:15" x14ac:dyDescent="0.25">
      <c r="A42351">
        <v>0</v>
      </c>
      <c r="B42351" t="s">
        <v>553</v>
      </c>
      <c r="C42351" t="e">
        <v>#N/A</v>
      </c>
      <c r="D42351" s="8">
        <v>45558</v>
      </c>
      <c r="E42351" s="9">
        <v>2077</v>
      </c>
      <c r="F42351" t="s">
        <v>326</v>
      </c>
      <c r="G42351" s="9">
        <v>3564666</v>
      </c>
      <c r="H42351" t="s">
        <v>21</v>
      </c>
      <c r="I42351" s="14">
        <v>6</v>
      </c>
      <c r="J42351" s="11">
        <v>320100</v>
      </c>
      <c r="K42351" s="11" t="s">
        <v>994</v>
      </c>
      <c r="L42351" s="11">
        <v>20.323620000000002</v>
      </c>
      <c r="M42351" s="12">
        <f t="shared" si="1408"/>
        <v>121.94172</v>
      </c>
      <c r="N42351">
        <f t="shared" si="1409"/>
        <v>23</v>
      </c>
      <c r="O42351">
        <v>9</v>
      </c>
    </row>
    <row r="42352" spans="1:15" x14ac:dyDescent="0.25">
      <c r="A42352">
        <v>0</v>
      </c>
      <c r="B42352" t="s">
        <v>553</v>
      </c>
      <c r="C42352" t="e">
        <v>#N/A</v>
      </c>
      <c r="D42352" s="8">
        <v>45558</v>
      </c>
      <c r="E42352" s="9">
        <v>2077</v>
      </c>
      <c r="F42352" t="s">
        <v>326</v>
      </c>
      <c r="G42352" s="9">
        <v>3564667</v>
      </c>
      <c r="H42352" t="s">
        <v>22</v>
      </c>
      <c r="I42352" s="14">
        <v>12</v>
      </c>
      <c r="J42352" s="11">
        <v>320400</v>
      </c>
      <c r="K42352" s="11" t="s">
        <v>999</v>
      </c>
      <c r="L42352" s="11">
        <v>20.323620000000002</v>
      </c>
      <c r="M42352" s="12">
        <f t="shared" si="1408"/>
        <v>243.88344000000001</v>
      </c>
      <c r="N42352">
        <f t="shared" si="1409"/>
        <v>23</v>
      </c>
      <c r="O42352">
        <v>9</v>
      </c>
    </row>
    <row r="42353" spans="1:15" x14ac:dyDescent="0.25">
      <c r="A42353">
        <v>0</v>
      </c>
      <c r="B42353" t="s">
        <v>553</v>
      </c>
      <c r="C42353" t="e">
        <v>#N/A</v>
      </c>
      <c r="D42353" s="8">
        <v>45558</v>
      </c>
      <c r="E42353" s="9">
        <v>2077</v>
      </c>
      <c r="F42353" t="s">
        <v>326</v>
      </c>
      <c r="G42353" s="9">
        <v>3584240</v>
      </c>
      <c r="H42353" t="s">
        <v>26</v>
      </c>
      <c r="I42353" s="14">
        <v>55</v>
      </c>
      <c r="J42353" s="11">
        <v>320926</v>
      </c>
      <c r="K42353" s="11" t="s">
        <v>1001</v>
      </c>
      <c r="L42353" s="11">
        <v>5.9841899999999999</v>
      </c>
      <c r="M42353" s="12">
        <f t="shared" si="1408"/>
        <v>329.13045</v>
      </c>
      <c r="N42353">
        <f t="shared" si="1409"/>
        <v>23</v>
      </c>
      <c r="O42353">
        <v>9</v>
      </c>
    </row>
    <row r="42354" spans="1:15" x14ac:dyDescent="0.25">
      <c r="A42354">
        <v>0</v>
      </c>
      <c r="B42354" t="s">
        <v>553</v>
      </c>
      <c r="C42354" t="e">
        <v>#N/A</v>
      </c>
      <c r="D42354" s="8">
        <v>45558</v>
      </c>
      <c r="E42354" s="9">
        <v>2077</v>
      </c>
      <c r="F42354" t="s">
        <v>326</v>
      </c>
      <c r="G42354" s="9">
        <v>3568860</v>
      </c>
      <c r="H42354" t="s">
        <v>41</v>
      </c>
      <c r="I42354" s="14">
        <v>27</v>
      </c>
      <c r="J42354" s="11">
        <v>322000</v>
      </c>
      <c r="K42354" s="11" t="s">
        <v>995</v>
      </c>
      <c r="L42354" s="11">
        <v>12.645809999999999</v>
      </c>
      <c r="M42354" s="12">
        <f t="shared" si="1408"/>
        <v>341.43687</v>
      </c>
      <c r="N42354">
        <f t="shared" si="1409"/>
        <v>23</v>
      </c>
      <c r="O42354">
        <v>9</v>
      </c>
    </row>
    <row r="42355" spans="1:15" x14ac:dyDescent="0.25">
      <c r="A42355">
        <v>0</v>
      </c>
      <c r="B42355" t="s">
        <v>553</v>
      </c>
      <c r="C42355" t="e">
        <v>#N/A</v>
      </c>
      <c r="D42355" s="8">
        <v>45558</v>
      </c>
      <c r="E42355" s="9">
        <v>2077</v>
      </c>
      <c r="F42355" t="s">
        <v>326</v>
      </c>
      <c r="G42355" s="9">
        <v>3408152</v>
      </c>
      <c r="H42355" t="s">
        <v>46</v>
      </c>
      <c r="I42355" s="14">
        <v>20</v>
      </c>
      <c r="J42355" s="11">
        <v>324003</v>
      </c>
      <c r="K42355" s="11" t="s">
        <v>990</v>
      </c>
      <c r="L42355" s="11">
        <v>19.800018000000001</v>
      </c>
      <c r="M42355" s="12">
        <f t="shared" si="1408"/>
        <v>396.00036</v>
      </c>
      <c r="N42355">
        <f t="shared" si="1409"/>
        <v>23</v>
      </c>
      <c r="O42355">
        <v>9</v>
      </c>
    </row>
    <row r="42356" spans="1:15" x14ac:dyDescent="0.25">
      <c r="A42356">
        <v>0</v>
      </c>
      <c r="B42356" t="s">
        <v>553</v>
      </c>
      <c r="C42356" t="e">
        <v>#N/A</v>
      </c>
      <c r="D42356" s="8">
        <v>45558</v>
      </c>
      <c r="E42356" s="9">
        <v>2077</v>
      </c>
      <c r="F42356" t="s">
        <v>326</v>
      </c>
      <c r="G42356" s="9">
        <v>3566457</v>
      </c>
      <c r="H42356" t="s">
        <v>49</v>
      </c>
      <c r="I42356" s="14">
        <v>8</v>
      </c>
      <c r="J42356" s="11">
        <v>323004</v>
      </c>
      <c r="K42356" s="11" t="s">
        <v>996</v>
      </c>
      <c r="L42356" s="11">
        <v>12.645809999999999</v>
      </c>
      <c r="M42356" s="12">
        <f t="shared" si="1408"/>
        <v>101.16647999999999</v>
      </c>
      <c r="N42356">
        <f t="shared" si="1409"/>
        <v>23</v>
      </c>
      <c r="O42356">
        <v>9</v>
      </c>
    </row>
    <row r="42357" spans="1:15" x14ac:dyDescent="0.25">
      <c r="A42357">
        <v>0</v>
      </c>
      <c r="B42357" t="s">
        <v>553</v>
      </c>
      <c r="C42357" t="e">
        <v>#N/A</v>
      </c>
      <c r="D42357" s="8">
        <v>45558</v>
      </c>
      <c r="E42357" s="9">
        <v>2077</v>
      </c>
      <c r="F42357" t="s">
        <v>326</v>
      </c>
      <c r="G42357" s="9">
        <v>3584241</v>
      </c>
      <c r="H42357" t="s">
        <v>27</v>
      </c>
      <c r="I42357" s="14">
        <v>12</v>
      </c>
      <c r="J42357" s="11">
        <v>324903</v>
      </c>
      <c r="K42357" s="11" t="s">
        <v>1002</v>
      </c>
      <c r="L42357" s="11">
        <v>20.662344000000001</v>
      </c>
      <c r="M42357" s="12">
        <f t="shared" si="1408"/>
        <v>247.948128</v>
      </c>
      <c r="N42357">
        <f t="shared" si="1409"/>
        <v>23</v>
      </c>
      <c r="O42357">
        <v>9</v>
      </c>
    </row>
    <row r="42358" spans="1:15" x14ac:dyDescent="0.25">
      <c r="A42358">
        <v>0</v>
      </c>
      <c r="B42358" t="s">
        <v>553</v>
      </c>
      <c r="C42358" t="e">
        <v>#N/A</v>
      </c>
      <c r="D42358" s="8">
        <v>45558</v>
      </c>
      <c r="E42358" s="9">
        <v>2078</v>
      </c>
      <c r="F42358" t="s">
        <v>327</v>
      </c>
      <c r="G42358" s="9">
        <v>3284683</v>
      </c>
      <c r="H42358" t="s">
        <v>18</v>
      </c>
      <c r="I42358" s="14">
        <v>12</v>
      </c>
      <c r="J42358" s="11">
        <v>320028</v>
      </c>
      <c r="K42358" s="11" t="s">
        <v>989</v>
      </c>
      <c r="L42358" s="11">
        <v>30.099959999999999</v>
      </c>
      <c r="M42358" s="12">
        <f t="shared" si="1408"/>
        <v>361.19952000000001</v>
      </c>
      <c r="N42358">
        <f t="shared" si="1409"/>
        <v>23</v>
      </c>
      <c r="O42358">
        <v>9</v>
      </c>
    </row>
    <row r="42359" spans="1:15" x14ac:dyDescent="0.25">
      <c r="A42359">
        <v>0</v>
      </c>
      <c r="B42359" t="s">
        <v>553</v>
      </c>
      <c r="C42359" t="e">
        <v>#N/A</v>
      </c>
      <c r="D42359" s="8">
        <v>45558</v>
      </c>
      <c r="E42359" s="9">
        <v>2078</v>
      </c>
      <c r="F42359" t="s">
        <v>327</v>
      </c>
      <c r="G42359" s="9">
        <v>3352387</v>
      </c>
      <c r="H42359" t="s">
        <v>16</v>
      </c>
      <c r="I42359" s="14">
        <v>6</v>
      </c>
      <c r="J42359" s="11">
        <v>320023</v>
      </c>
      <c r="K42359" s="11" t="s">
        <v>993</v>
      </c>
      <c r="L42359" s="11">
        <v>39.743999999999993</v>
      </c>
      <c r="M42359" s="12">
        <f t="shared" si="1408"/>
        <v>238.46399999999994</v>
      </c>
      <c r="N42359">
        <f t="shared" si="1409"/>
        <v>23</v>
      </c>
      <c r="O42359">
        <v>9</v>
      </c>
    </row>
    <row r="42360" spans="1:15" x14ac:dyDescent="0.25">
      <c r="A42360">
        <v>0</v>
      </c>
      <c r="B42360" t="s">
        <v>553</v>
      </c>
      <c r="C42360" t="e">
        <v>#N/A</v>
      </c>
      <c r="D42360" s="8">
        <v>45558</v>
      </c>
      <c r="E42360" s="9">
        <v>2078</v>
      </c>
      <c r="F42360" t="s">
        <v>327</v>
      </c>
      <c r="G42360" s="9">
        <v>3373113</v>
      </c>
      <c r="H42360" t="s">
        <v>17</v>
      </c>
      <c r="I42360" s="14">
        <v>55</v>
      </c>
      <c r="J42360" s="11">
        <v>320015</v>
      </c>
      <c r="K42360" s="11" t="s">
        <v>991</v>
      </c>
      <c r="L42360" s="11">
        <v>5.9841899999999999</v>
      </c>
      <c r="M42360" s="12">
        <f t="shared" si="1408"/>
        <v>329.13045</v>
      </c>
      <c r="N42360">
        <f t="shared" si="1409"/>
        <v>23</v>
      </c>
      <c r="O42360">
        <v>9</v>
      </c>
    </row>
    <row r="42361" spans="1:15" x14ac:dyDescent="0.25">
      <c r="A42361">
        <v>0</v>
      </c>
      <c r="B42361" t="s">
        <v>553</v>
      </c>
      <c r="C42361" t="e">
        <v>#N/A</v>
      </c>
      <c r="D42361" s="8">
        <v>45558</v>
      </c>
      <c r="E42361" s="9">
        <v>2078</v>
      </c>
      <c r="F42361" t="s">
        <v>327</v>
      </c>
      <c r="G42361" s="9">
        <v>3384347</v>
      </c>
      <c r="H42361" t="s">
        <v>20</v>
      </c>
      <c r="I42361" s="14">
        <v>5</v>
      </c>
      <c r="J42361" s="11">
        <v>320107</v>
      </c>
      <c r="K42361" s="11" t="s">
        <v>998</v>
      </c>
      <c r="L42361" s="11">
        <v>5.7200040000000012</v>
      </c>
      <c r="M42361" s="12">
        <f t="shared" si="1408"/>
        <v>28.600020000000008</v>
      </c>
      <c r="N42361">
        <f t="shared" si="1409"/>
        <v>23</v>
      </c>
      <c r="O42361">
        <v>9</v>
      </c>
    </row>
    <row r="42362" spans="1:15" x14ac:dyDescent="0.25">
      <c r="A42362">
        <v>0</v>
      </c>
      <c r="B42362" t="s">
        <v>553</v>
      </c>
      <c r="C42362" t="e">
        <v>#N/A</v>
      </c>
      <c r="D42362" s="8">
        <v>45558</v>
      </c>
      <c r="E42362" s="9">
        <v>2078</v>
      </c>
      <c r="F42362" t="s">
        <v>327</v>
      </c>
      <c r="G42362" s="9">
        <v>3408152</v>
      </c>
      <c r="H42362" t="s">
        <v>46</v>
      </c>
      <c r="I42362" s="14">
        <v>18</v>
      </c>
      <c r="J42362" s="11">
        <v>324003</v>
      </c>
      <c r="K42362" s="11" t="s">
        <v>990</v>
      </c>
      <c r="L42362" s="11">
        <v>19.800018000000001</v>
      </c>
      <c r="M42362" s="12">
        <f t="shared" si="1408"/>
        <v>356.40032400000001</v>
      </c>
      <c r="N42362">
        <f t="shared" si="1409"/>
        <v>23</v>
      </c>
      <c r="O42362">
        <v>9</v>
      </c>
    </row>
    <row r="42363" spans="1:15" x14ac:dyDescent="0.25">
      <c r="A42363">
        <v>0</v>
      </c>
      <c r="B42363" t="s">
        <v>553</v>
      </c>
      <c r="C42363" t="e">
        <v>#N/A</v>
      </c>
      <c r="D42363" s="8">
        <v>45558</v>
      </c>
      <c r="E42363" s="9">
        <v>2079</v>
      </c>
      <c r="F42363" t="s">
        <v>167</v>
      </c>
      <c r="G42363" s="9">
        <v>3284683</v>
      </c>
      <c r="H42363" t="s">
        <v>18</v>
      </c>
      <c r="I42363" s="14">
        <v>7</v>
      </c>
      <c r="J42363" s="11">
        <v>320028</v>
      </c>
      <c r="K42363" s="11" t="s">
        <v>989</v>
      </c>
      <c r="L42363" s="11">
        <v>30.099959999999999</v>
      </c>
      <c r="M42363" s="12">
        <f t="shared" si="1408"/>
        <v>210.69971999999999</v>
      </c>
      <c r="N42363">
        <f t="shared" si="1409"/>
        <v>23</v>
      </c>
      <c r="O42363">
        <v>9</v>
      </c>
    </row>
    <row r="42364" spans="1:15" x14ac:dyDescent="0.25">
      <c r="A42364">
        <v>0</v>
      </c>
      <c r="B42364" t="s">
        <v>553</v>
      </c>
      <c r="C42364" t="e">
        <v>#N/A</v>
      </c>
      <c r="D42364" s="8">
        <v>45558</v>
      </c>
      <c r="E42364" s="9">
        <v>2079</v>
      </c>
      <c r="F42364" t="s">
        <v>167</v>
      </c>
      <c r="G42364" s="9">
        <v>3352387</v>
      </c>
      <c r="H42364" t="s">
        <v>16</v>
      </c>
      <c r="I42364" s="14">
        <v>14</v>
      </c>
      <c r="J42364" s="11">
        <v>320023</v>
      </c>
      <c r="K42364" s="11" t="s">
        <v>993</v>
      </c>
      <c r="L42364" s="11">
        <v>39.743999999999993</v>
      </c>
      <c r="M42364" s="12">
        <f t="shared" si="1408"/>
        <v>556.41599999999994</v>
      </c>
      <c r="N42364">
        <f t="shared" si="1409"/>
        <v>23</v>
      </c>
      <c r="O42364">
        <v>9</v>
      </c>
    </row>
    <row r="42365" spans="1:15" x14ac:dyDescent="0.25">
      <c r="A42365">
        <v>0</v>
      </c>
      <c r="B42365" t="s">
        <v>553</v>
      </c>
      <c r="C42365" t="e">
        <v>#N/A</v>
      </c>
      <c r="D42365" s="8">
        <v>45558</v>
      </c>
      <c r="E42365" s="9">
        <v>2079</v>
      </c>
      <c r="F42365" t="s">
        <v>167</v>
      </c>
      <c r="G42365" s="9">
        <v>3373113</v>
      </c>
      <c r="H42365" t="s">
        <v>17</v>
      </c>
      <c r="I42365" s="14">
        <v>52</v>
      </c>
      <c r="J42365" s="11">
        <v>320015</v>
      </c>
      <c r="K42365" s="11" t="s">
        <v>991</v>
      </c>
      <c r="L42365" s="11">
        <v>5.9841899999999999</v>
      </c>
      <c r="M42365" s="12">
        <f t="shared" si="1408"/>
        <v>311.17788000000002</v>
      </c>
      <c r="N42365">
        <f t="shared" si="1409"/>
        <v>23</v>
      </c>
      <c r="O42365">
        <v>9</v>
      </c>
    </row>
    <row r="42366" spans="1:15" x14ac:dyDescent="0.25">
      <c r="A42366">
        <v>0</v>
      </c>
      <c r="B42366" t="s">
        <v>553</v>
      </c>
      <c r="C42366" t="e">
        <v>#N/A</v>
      </c>
      <c r="D42366" s="8">
        <v>45558</v>
      </c>
      <c r="E42366" s="9">
        <v>2079</v>
      </c>
      <c r="F42366" t="s">
        <v>167</v>
      </c>
      <c r="G42366" s="9">
        <v>3384346</v>
      </c>
      <c r="H42366" t="s">
        <v>19</v>
      </c>
      <c r="I42366" s="14">
        <v>5</v>
      </c>
      <c r="J42366" s="11">
        <v>320118</v>
      </c>
      <c r="K42366" s="11" t="s">
        <v>997</v>
      </c>
      <c r="L42366" s="11">
        <v>37.949940000000005</v>
      </c>
      <c r="M42366" s="12">
        <f t="shared" si="1408"/>
        <v>189.74970000000002</v>
      </c>
      <c r="N42366">
        <f t="shared" si="1409"/>
        <v>23</v>
      </c>
      <c r="O42366">
        <v>9</v>
      </c>
    </row>
    <row r="42367" spans="1:15" x14ac:dyDescent="0.25">
      <c r="A42367">
        <v>0</v>
      </c>
      <c r="B42367" t="s">
        <v>553</v>
      </c>
      <c r="C42367" t="e">
        <v>#N/A</v>
      </c>
      <c r="D42367" s="8">
        <v>45558</v>
      </c>
      <c r="E42367" s="9">
        <v>2079</v>
      </c>
      <c r="F42367" t="s">
        <v>167</v>
      </c>
      <c r="G42367" s="9">
        <v>3384347</v>
      </c>
      <c r="H42367" t="s">
        <v>20</v>
      </c>
      <c r="I42367" s="14">
        <v>44</v>
      </c>
      <c r="J42367" s="11">
        <v>320107</v>
      </c>
      <c r="K42367" s="11" t="s">
        <v>998</v>
      </c>
      <c r="L42367" s="11">
        <v>5.7200040000000012</v>
      </c>
      <c r="M42367" s="12">
        <f t="shared" si="1408"/>
        <v>251.68017600000005</v>
      </c>
      <c r="N42367">
        <f t="shared" si="1409"/>
        <v>23</v>
      </c>
      <c r="O42367">
        <v>9</v>
      </c>
    </row>
    <row r="42368" spans="1:15" x14ac:dyDescent="0.25">
      <c r="A42368">
        <v>0</v>
      </c>
      <c r="B42368" t="s">
        <v>553</v>
      </c>
      <c r="C42368" t="e">
        <v>#N/A</v>
      </c>
      <c r="D42368" s="8">
        <v>45558</v>
      </c>
      <c r="E42368" s="9">
        <v>2079</v>
      </c>
      <c r="F42368" t="s">
        <v>167</v>
      </c>
      <c r="G42368" s="9">
        <v>3564667</v>
      </c>
      <c r="H42368" t="s">
        <v>22</v>
      </c>
      <c r="I42368" s="14">
        <v>11</v>
      </c>
      <c r="J42368" s="11">
        <v>320400</v>
      </c>
      <c r="K42368" s="11" t="s">
        <v>999</v>
      </c>
      <c r="L42368" s="11">
        <v>20.323620000000002</v>
      </c>
      <c r="M42368" s="12">
        <f t="shared" si="1408"/>
        <v>223.55982000000003</v>
      </c>
      <c r="N42368">
        <f t="shared" si="1409"/>
        <v>23</v>
      </c>
      <c r="O42368">
        <v>9</v>
      </c>
    </row>
    <row r="42369" spans="1:15" x14ac:dyDescent="0.25">
      <c r="A42369">
        <v>0</v>
      </c>
      <c r="B42369" t="s">
        <v>553</v>
      </c>
      <c r="C42369" t="e">
        <v>#N/A</v>
      </c>
      <c r="D42369" s="8">
        <v>45558</v>
      </c>
      <c r="E42369" s="9">
        <v>2079</v>
      </c>
      <c r="F42369" t="s">
        <v>167</v>
      </c>
      <c r="G42369" s="9">
        <v>3408152</v>
      </c>
      <c r="H42369" t="s">
        <v>46</v>
      </c>
      <c r="I42369" s="14">
        <v>16</v>
      </c>
      <c r="J42369" s="11">
        <v>324003</v>
      </c>
      <c r="K42369" s="11" t="s">
        <v>990</v>
      </c>
      <c r="L42369" s="11">
        <v>19.800018000000001</v>
      </c>
      <c r="M42369" s="12">
        <f t="shared" si="1408"/>
        <v>316.80028800000002</v>
      </c>
      <c r="N42369">
        <f t="shared" si="1409"/>
        <v>23</v>
      </c>
      <c r="O42369">
        <v>9</v>
      </c>
    </row>
    <row r="42370" spans="1:15" x14ac:dyDescent="0.25">
      <c r="A42370">
        <v>0</v>
      </c>
      <c r="B42370" t="s">
        <v>553</v>
      </c>
      <c r="C42370" t="e">
        <v>#N/A</v>
      </c>
      <c r="D42370" s="8">
        <v>45558</v>
      </c>
      <c r="E42370" s="9">
        <v>2080</v>
      </c>
      <c r="F42370" t="s">
        <v>168</v>
      </c>
      <c r="G42370" s="9">
        <v>3284683</v>
      </c>
      <c r="H42370" t="s">
        <v>18</v>
      </c>
      <c r="I42370" s="14">
        <v>15</v>
      </c>
      <c r="J42370" s="11">
        <v>320028</v>
      </c>
      <c r="K42370" s="11" t="s">
        <v>989</v>
      </c>
      <c r="L42370" s="11">
        <v>30.099959999999999</v>
      </c>
      <c r="M42370" s="12">
        <f t="shared" si="1408"/>
        <v>451.49939999999998</v>
      </c>
      <c r="N42370">
        <f t="shared" si="1409"/>
        <v>23</v>
      </c>
      <c r="O42370">
        <v>9</v>
      </c>
    </row>
    <row r="42371" spans="1:15" x14ac:dyDescent="0.25">
      <c r="A42371">
        <v>0</v>
      </c>
      <c r="B42371" t="s">
        <v>553</v>
      </c>
      <c r="C42371" t="e">
        <v>#N/A</v>
      </c>
      <c r="D42371" s="8">
        <v>45558</v>
      </c>
      <c r="E42371" s="9">
        <v>2080</v>
      </c>
      <c r="F42371" t="s">
        <v>168</v>
      </c>
      <c r="G42371" s="9">
        <v>3352387</v>
      </c>
      <c r="H42371" t="s">
        <v>16</v>
      </c>
      <c r="I42371" s="14">
        <v>6</v>
      </c>
      <c r="J42371" s="11">
        <v>320023</v>
      </c>
      <c r="K42371" s="11" t="s">
        <v>993</v>
      </c>
      <c r="L42371" s="11">
        <v>39.743999999999993</v>
      </c>
      <c r="M42371" s="12">
        <f t="shared" si="1408"/>
        <v>238.46399999999994</v>
      </c>
      <c r="N42371">
        <f t="shared" si="1409"/>
        <v>23</v>
      </c>
      <c r="O42371">
        <v>9</v>
      </c>
    </row>
    <row r="42372" spans="1:15" x14ac:dyDescent="0.25">
      <c r="A42372">
        <v>0</v>
      </c>
      <c r="B42372" t="s">
        <v>553</v>
      </c>
      <c r="C42372" t="e">
        <v>#N/A</v>
      </c>
      <c r="D42372" s="8">
        <v>45558</v>
      </c>
      <c r="E42372" s="9">
        <v>2080</v>
      </c>
      <c r="F42372" t="s">
        <v>168</v>
      </c>
      <c r="G42372" s="9">
        <v>3373113</v>
      </c>
      <c r="H42372" t="s">
        <v>17</v>
      </c>
      <c r="I42372" s="14">
        <v>11</v>
      </c>
      <c r="J42372" s="11">
        <v>320015</v>
      </c>
      <c r="K42372" s="11" t="s">
        <v>991</v>
      </c>
      <c r="L42372" s="11">
        <v>5.9841899999999999</v>
      </c>
      <c r="M42372" s="12">
        <f t="shared" si="1408"/>
        <v>65.826089999999994</v>
      </c>
      <c r="N42372">
        <f t="shared" si="1409"/>
        <v>23</v>
      </c>
      <c r="O42372">
        <v>9</v>
      </c>
    </row>
    <row r="42373" spans="1:15" x14ac:dyDescent="0.25">
      <c r="A42373">
        <v>0</v>
      </c>
      <c r="B42373" t="s">
        <v>553</v>
      </c>
      <c r="C42373" t="e">
        <v>#N/A</v>
      </c>
      <c r="D42373" s="8">
        <v>45558</v>
      </c>
      <c r="E42373" s="9">
        <v>2080</v>
      </c>
      <c r="F42373" t="s">
        <v>168</v>
      </c>
      <c r="G42373" s="9">
        <v>3384346</v>
      </c>
      <c r="H42373" t="s">
        <v>19</v>
      </c>
      <c r="I42373" s="14">
        <v>6</v>
      </c>
      <c r="J42373" s="11">
        <v>320118</v>
      </c>
      <c r="K42373" s="11" t="s">
        <v>997</v>
      </c>
      <c r="L42373" s="11">
        <v>37.949940000000005</v>
      </c>
      <c r="M42373" s="12">
        <f t="shared" si="1408"/>
        <v>227.69964000000004</v>
      </c>
      <c r="N42373">
        <f t="shared" si="1409"/>
        <v>23</v>
      </c>
      <c r="O42373">
        <v>9</v>
      </c>
    </row>
    <row r="42374" spans="1:15" x14ac:dyDescent="0.25">
      <c r="A42374">
        <v>0</v>
      </c>
      <c r="B42374" t="s">
        <v>553</v>
      </c>
      <c r="C42374" t="e">
        <v>#N/A</v>
      </c>
      <c r="D42374" s="8">
        <v>45558</v>
      </c>
      <c r="E42374" s="9">
        <v>2080</v>
      </c>
      <c r="F42374" t="s">
        <v>168</v>
      </c>
      <c r="G42374" s="9">
        <v>3384347</v>
      </c>
      <c r="H42374" t="s">
        <v>20</v>
      </c>
      <c r="I42374" s="14">
        <v>21</v>
      </c>
      <c r="J42374" s="11">
        <v>320107</v>
      </c>
      <c r="K42374" s="11" t="s">
        <v>998</v>
      </c>
      <c r="L42374" s="11">
        <v>5.7200040000000012</v>
      </c>
      <c r="M42374" s="12">
        <f t="shared" si="1408"/>
        <v>120.12008400000002</v>
      </c>
      <c r="N42374">
        <f t="shared" si="1409"/>
        <v>23</v>
      </c>
      <c r="O42374">
        <v>9</v>
      </c>
    </row>
    <row r="42375" spans="1:15" x14ac:dyDescent="0.25">
      <c r="A42375">
        <v>0</v>
      </c>
      <c r="B42375" t="s">
        <v>553</v>
      </c>
      <c r="C42375" t="e">
        <v>#N/A</v>
      </c>
      <c r="D42375" s="8">
        <v>45558</v>
      </c>
      <c r="E42375" s="9">
        <v>2080</v>
      </c>
      <c r="F42375" t="s">
        <v>168</v>
      </c>
      <c r="G42375" s="9">
        <v>3408152</v>
      </c>
      <c r="H42375" t="s">
        <v>46</v>
      </c>
      <c r="I42375" s="14">
        <v>20</v>
      </c>
      <c r="J42375" s="11">
        <v>324003</v>
      </c>
      <c r="K42375" s="11" t="s">
        <v>990</v>
      </c>
      <c r="L42375" s="11">
        <v>19.800018000000001</v>
      </c>
      <c r="M42375" s="12">
        <f t="shared" si="1408"/>
        <v>396.00036</v>
      </c>
      <c r="N42375">
        <f t="shared" si="1409"/>
        <v>23</v>
      </c>
      <c r="O42375">
        <v>9</v>
      </c>
    </row>
    <row r="42376" spans="1:15" x14ac:dyDescent="0.25">
      <c r="A42376">
        <v>0</v>
      </c>
      <c r="B42376" t="s">
        <v>553</v>
      </c>
      <c r="C42376" t="e">
        <v>#N/A</v>
      </c>
      <c r="D42376" s="8">
        <v>45558</v>
      </c>
      <c r="E42376" s="9">
        <v>2082</v>
      </c>
      <c r="F42376" t="s">
        <v>169</v>
      </c>
      <c r="G42376" s="9">
        <v>3284683</v>
      </c>
      <c r="H42376" t="s">
        <v>18</v>
      </c>
      <c r="I42376" s="14">
        <v>6</v>
      </c>
      <c r="J42376" s="11">
        <v>320028</v>
      </c>
      <c r="K42376" s="11" t="s">
        <v>989</v>
      </c>
      <c r="L42376" s="11">
        <v>30.099959999999999</v>
      </c>
      <c r="M42376" s="12">
        <f t="shared" si="1408"/>
        <v>180.59976</v>
      </c>
      <c r="N42376">
        <f t="shared" si="1409"/>
        <v>23</v>
      </c>
      <c r="O42376">
        <v>9</v>
      </c>
    </row>
    <row r="42377" spans="1:15" x14ac:dyDescent="0.25">
      <c r="A42377">
        <v>0</v>
      </c>
      <c r="B42377" t="s">
        <v>553</v>
      </c>
      <c r="C42377" t="e">
        <v>#N/A</v>
      </c>
      <c r="D42377" s="8">
        <v>45558</v>
      </c>
      <c r="E42377" s="9">
        <v>2082</v>
      </c>
      <c r="F42377" t="s">
        <v>169</v>
      </c>
      <c r="G42377" s="9">
        <v>3352387</v>
      </c>
      <c r="H42377" t="s">
        <v>16</v>
      </c>
      <c r="I42377" s="14">
        <v>17</v>
      </c>
      <c r="J42377" s="11">
        <v>320023</v>
      </c>
      <c r="K42377" s="11" t="s">
        <v>993</v>
      </c>
      <c r="L42377" s="11">
        <v>39.743999999999993</v>
      </c>
      <c r="M42377" s="12">
        <f t="shared" si="1408"/>
        <v>675.64799999999991</v>
      </c>
      <c r="N42377">
        <f t="shared" si="1409"/>
        <v>23</v>
      </c>
      <c r="O42377">
        <v>9</v>
      </c>
    </row>
    <row r="42378" spans="1:15" x14ac:dyDescent="0.25">
      <c r="A42378">
        <v>0</v>
      </c>
      <c r="B42378" t="s">
        <v>553</v>
      </c>
      <c r="C42378" t="e">
        <v>#N/A</v>
      </c>
      <c r="D42378" s="8">
        <v>45558</v>
      </c>
      <c r="E42378" s="9">
        <v>2082</v>
      </c>
      <c r="F42378" t="s">
        <v>169</v>
      </c>
      <c r="G42378" s="9">
        <v>3373113</v>
      </c>
      <c r="H42378" t="s">
        <v>17</v>
      </c>
      <c r="I42378" s="14">
        <v>11</v>
      </c>
      <c r="J42378" s="11">
        <v>320015</v>
      </c>
      <c r="K42378" s="11" t="s">
        <v>991</v>
      </c>
      <c r="L42378" s="11">
        <v>5.9841899999999999</v>
      </c>
      <c r="M42378" s="12">
        <f t="shared" si="1408"/>
        <v>65.826089999999994</v>
      </c>
      <c r="N42378">
        <f t="shared" si="1409"/>
        <v>23</v>
      </c>
      <c r="O42378">
        <v>9</v>
      </c>
    </row>
    <row r="42379" spans="1:15" x14ac:dyDescent="0.25">
      <c r="A42379">
        <v>0</v>
      </c>
      <c r="B42379" t="s">
        <v>553</v>
      </c>
      <c r="C42379" t="e">
        <v>#N/A</v>
      </c>
      <c r="D42379" s="8">
        <v>45558</v>
      </c>
      <c r="E42379" s="9">
        <v>2082</v>
      </c>
      <c r="F42379" t="s">
        <v>169</v>
      </c>
      <c r="G42379" s="9">
        <v>3384346</v>
      </c>
      <c r="H42379" t="s">
        <v>19</v>
      </c>
      <c r="I42379" s="14">
        <v>6</v>
      </c>
      <c r="J42379" s="11">
        <v>320118</v>
      </c>
      <c r="K42379" s="11" t="s">
        <v>997</v>
      </c>
      <c r="L42379" s="11">
        <v>37.949940000000005</v>
      </c>
      <c r="M42379" s="12">
        <f t="shared" si="1408"/>
        <v>227.69964000000004</v>
      </c>
      <c r="N42379">
        <f t="shared" si="1409"/>
        <v>23</v>
      </c>
      <c r="O42379">
        <v>9</v>
      </c>
    </row>
    <row r="42380" spans="1:15" x14ac:dyDescent="0.25">
      <c r="A42380">
        <v>0</v>
      </c>
      <c r="B42380" t="s">
        <v>553</v>
      </c>
      <c r="C42380" t="e">
        <v>#N/A</v>
      </c>
      <c r="D42380" s="8">
        <v>45558</v>
      </c>
      <c r="E42380" s="9">
        <v>2082</v>
      </c>
      <c r="F42380" t="s">
        <v>169</v>
      </c>
      <c r="G42380" s="9">
        <v>3529248</v>
      </c>
      <c r="H42380" t="s">
        <v>351</v>
      </c>
      <c r="I42380" s="14">
        <v>90</v>
      </c>
      <c r="J42380" s="11">
        <v>320917</v>
      </c>
      <c r="K42380" s="11" t="s">
        <v>1005</v>
      </c>
      <c r="L42380" s="11">
        <v>5720.0040000000008</v>
      </c>
      <c r="M42380" s="12">
        <f t="shared" si="1408"/>
        <v>514800.3600000001</v>
      </c>
      <c r="N42380">
        <f t="shared" si="1409"/>
        <v>23</v>
      </c>
      <c r="O42380">
        <v>9</v>
      </c>
    </row>
    <row r="42381" spans="1:15" x14ac:dyDescent="0.25">
      <c r="A42381">
        <v>0</v>
      </c>
      <c r="B42381" t="s">
        <v>553</v>
      </c>
      <c r="C42381" t="e">
        <v>#N/A</v>
      </c>
      <c r="D42381" s="8">
        <v>45558</v>
      </c>
      <c r="E42381" s="9">
        <v>2082</v>
      </c>
      <c r="F42381" t="s">
        <v>169</v>
      </c>
      <c r="G42381" s="9">
        <v>3408152</v>
      </c>
      <c r="H42381" t="s">
        <v>46</v>
      </c>
      <c r="I42381" s="14">
        <v>4</v>
      </c>
      <c r="J42381" s="11">
        <v>324003</v>
      </c>
      <c r="K42381" s="11" t="s">
        <v>990</v>
      </c>
      <c r="L42381" s="11">
        <v>19.800018000000001</v>
      </c>
      <c r="M42381" s="12">
        <f t="shared" si="1408"/>
        <v>79.200072000000006</v>
      </c>
      <c r="N42381">
        <f t="shared" si="1409"/>
        <v>23</v>
      </c>
      <c r="O42381">
        <v>9</v>
      </c>
    </row>
    <row r="42382" spans="1:15" x14ac:dyDescent="0.25">
      <c r="A42382" t="s">
        <v>39</v>
      </c>
      <c r="B42382" t="s">
        <v>553</v>
      </c>
      <c r="C42382" t="s">
        <v>36</v>
      </c>
      <c r="D42382" s="8">
        <v>45558</v>
      </c>
      <c r="E42382" s="9">
        <v>2085</v>
      </c>
      <c r="F42382" t="s">
        <v>170</v>
      </c>
      <c r="G42382" s="9">
        <v>3284683</v>
      </c>
      <c r="H42382" t="s">
        <v>18</v>
      </c>
      <c r="I42382" s="14">
        <v>7</v>
      </c>
      <c r="J42382" s="11">
        <v>320028</v>
      </c>
      <c r="K42382" s="11" t="s">
        <v>989</v>
      </c>
      <c r="L42382" s="11">
        <v>30.099959999999999</v>
      </c>
      <c r="M42382" s="12">
        <f t="shared" si="1408"/>
        <v>210.69971999999999</v>
      </c>
      <c r="N42382">
        <f t="shared" si="1409"/>
        <v>23</v>
      </c>
      <c r="O42382">
        <v>9</v>
      </c>
    </row>
    <row r="42383" spans="1:15" x14ac:dyDescent="0.25">
      <c r="A42383" t="s">
        <v>39</v>
      </c>
      <c r="B42383" t="s">
        <v>553</v>
      </c>
      <c r="C42383" t="s">
        <v>36</v>
      </c>
      <c r="D42383" s="8">
        <v>45558</v>
      </c>
      <c r="E42383" s="9">
        <v>2085</v>
      </c>
      <c r="F42383" t="s">
        <v>170</v>
      </c>
      <c r="G42383" s="9">
        <v>3352387</v>
      </c>
      <c r="H42383" t="s">
        <v>16</v>
      </c>
      <c r="I42383" s="14">
        <v>3</v>
      </c>
      <c r="J42383" s="11">
        <v>320023</v>
      </c>
      <c r="K42383" s="11" t="s">
        <v>993</v>
      </c>
      <c r="L42383" s="11">
        <v>39.743999999999993</v>
      </c>
      <c r="M42383" s="12">
        <f t="shared" si="1408"/>
        <v>119.23199999999997</v>
      </c>
      <c r="N42383">
        <f t="shared" si="1409"/>
        <v>23</v>
      </c>
      <c r="O42383">
        <v>9</v>
      </c>
    </row>
    <row r="42384" spans="1:15" x14ac:dyDescent="0.25">
      <c r="A42384" t="s">
        <v>39</v>
      </c>
      <c r="B42384" t="s">
        <v>553</v>
      </c>
      <c r="C42384" t="s">
        <v>36</v>
      </c>
      <c r="D42384" s="8">
        <v>45558</v>
      </c>
      <c r="E42384" s="9">
        <v>2085</v>
      </c>
      <c r="F42384" t="s">
        <v>170</v>
      </c>
      <c r="G42384" s="9">
        <v>3373113</v>
      </c>
      <c r="H42384" t="s">
        <v>17</v>
      </c>
      <c r="I42384" s="14">
        <v>1</v>
      </c>
      <c r="J42384" s="11">
        <v>320015</v>
      </c>
      <c r="K42384" s="11" t="s">
        <v>991</v>
      </c>
      <c r="L42384" s="11">
        <v>5.9841899999999999</v>
      </c>
      <c r="M42384" s="12">
        <f t="shared" si="1408"/>
        <v>5.9841899999999999</v>
      </c>
      <c r="N42384">
        <f t="shared" si="1409"/>
        <v>23</v>
      </c>
      <c r="O42384">
        <v>9</v>
      </c>
    </row>
    <row r="42385" spans="1:15" x14ac:dyDescent="0.25">
      <c r="A42385" t="s">
        <v>39</v>
      </c>
      <c r="B42385" t="s">
        <v>553</v>
      </c>
      <c r="C42385" t="s">
        <v>36</v>
      </c>
      <c r="D42385" s="8">
        <v>45558</v>
      </c>
      <c r="E42385" s="9">
        <v>2085</v>
      </c>
      <c r="F42385" t="s">
        <v>170</v>
      </c>
      <c r="G42385" s="9">
        <v>3384346</v>
      </c>
      <c r="H42385" t="s">
        <v>19</v>
      </c>
      <c r="I42385" s="14">
        <v>8</v>
      </c>
      <c r="J42385" s="11">
        <v>320118</v>
      </c>
      <c r="K42385" s="11" t="s">
        <v>997</v>
      </c>
      <c r="L42385" s="11">
        <v>37.949940000000005</v>
      </c>
      <c r="M42385" s="12">
        <f t="shared" si="1408"/>
        <v>303.59952000000004</v>
      </c>
      <c r="N42385">
        <f t="shared" si="1409"/>
        <v>23</v>
      </c>
      <c r="O42385">
        <v>9</v>
      </c>
    </row>
    <row r="42386" spans="1:15" x14ac:dyDescent="0.25">
      <c r="A42386" t="s">
        <v>39</v>
      </c>
      <c r="B42386" t="s">
        <v>553</v>
      </c>
      <c r="C42386" t="s">
        <v>36</v>
      </c>
      <c r="D42386" s="8">
        <v>45558</v>
      </c>
      <c r="E42386" s="9">
        <v>2085</v>
      </c>
      <c r="F42386" t="s">
        <v>170</v>
      </c>
      <c r="G42386" s="9">
        <v>3384347</v>
      </c>
      <c r="H42386" t="s">
        <v>20</v>
      </c>
      <c r="I42386" s="14">
        <v>20</v>
      </c>
      <c r="J42386" s="11">
        <v>320107</v>
      </c>
      <c r="K42386" s="11" t="s">
        <v>998</v>
      </c>
      <c r="L42386" s="11">
        <v>5.7200040000000012</v>
      </c>
      <c r="M42386" s="12">
        <f t="shared" si="1408"/>
        <v>114.40008000000003</v>
      </c>
      <c r="N42386">
        <f t="shared" si="1409"/>
        <v>23</v>
      </c>
      <c r="O42386">
        <v>9</v>
      </c>
    </row>
    <row r="42387" spans="1:15" x14ac:dyDescent="0.25">
      <c r="A42387" t="s">
        <v>39</v>
      </c>
      <c r="B42387" t="s">
        <v>553</v>
      </c>
      <c r="C42387" t="s">
        <v>36</v>
      </c>
      <c r="D42387" s="8">
        <v>45558</v>
      </c>
      <c r="E42387" s="9">
        <v>2085</v>
      </c>
      <c r="F42387" t="s">
        <v>170</v>
      </c>
      <c r="G42387" s="9">
        <v>3564667</v>
      </c>
      <c r="H42387" t="s">
        <v>22</v>
      </c>
      <c r="I42387" s="14">
        <v>2</v>
      </c>
      <c r="J42387" s="11">
        <v>320400</v>
      </c>
      <c r="K42387" s="11" t="s">
        <v>999</v>
      </c>
      <c r="L42387" s="11">
        <v>20.323620000000002</v>
      </c>
      <c r="M42387" s="12">
        <f t="shared" si="1408"/>
        <v>40.647240000000004</v>
      </c>
      <c r="N42387">
        <f t="shared" si="1409"/>
        <v>23</v>
      </c>
      <c r="O42387">
        <v>9</v>
      </c>
    </row>
    <row r="42388" spans="1:15" x14ac:dyDescent="0.25">
      <c r="A42388">
        <v>0</v>
      </c>
      <c r="B42388" t="s">
        <v>553</v>
      </c>
      <c r="C42388" t="e">
        <v>#N/A</v>
      </c>
      <c r="D42388" s="8">
        <v>45558</v>
      </c>
      <c r="E42388" s="9">
        <v>2086</v>
      </c>
      <c r="F42388" t="s">
        <v>74</v>
      </c>
      <c r="G42388" s="9">
        <v>3284683</v>
      </c>
      <c r="H42388" t="s">
        <v>18</v>
      </c>
      <c r="I42388" s="14">
        <v>5</v>
      </c>
      <c r="J42388" s="11">
        <v>320028</v>
      </c>
      <c r="K42388" s="11" t="s">
        <v>989</v>
      </c>
      <c r="L42388" s="11">
        <v>30.099959999999999</v>
      </c>
      <c r="M42388" s="12">
        <f t="shared" si="1408"/>
        <v>150.49979999999999</v>
      </c>
      <c r="N42388">
        <f t="shared" si="1409"/>
        <v>23</v>
      </c>
      <c r="O42388">
        <v>9</v>
      </c>
    </row>
    <row r="42389" spans="1:15" x14ac:dyDescent="0.25">
      <c r="A42389">
        <v>0</v>
      </c>
      <c r="B42389" t="s">
        <v>553</v>
      </c>
      <c r="C42389" t="e">
        <v>#N/A</v>
      </c>
      <c r="D42389" s="8">
        <v>45558</v>
      </c>
      <c r="E42389" s="9">
        <v>2086</v>
      </c>
      <c r="F42389" t="s">
        <v>74</v>
      </c>
      <c r="G42389" s="9">
        <v>3352387</v>
      </c>
      <c r="H42389" t="s">
        <v>16</v>
      </c>
      <c r="I42389" s="14">
        <v>7</v>
      </c>
      <c r="J42389" s="11">
        <v>320023</v>
      </c>
      <c r="K42389" s="11" t="s">
        <v>993</v>
      </c>
      <c r="L42389" s="11">
        <v>39.743999999999993</v>
      </c>
      <c r="M42389" s="12">
        <f t="shared" si="1408"/>
        <v>278.20799999999997</v>
      </c>
      <c r="N42389">
        <f t="shared" si="1409"/>
        <v>23</v>
      </c>
      <c r="O42389">
        <v>9</v>
      </c>
    </row>
    <row r="42390" spans="1:15" x14ac:dyDescent="0.25">
      <c r="A42390">
        <v>0</v>
      </c>
      <c r="B42390" t="s">
        <v>553</v>
      </c>
      <c r="C42390" t="e">
        <v>#N/A</v>
      </c>
      <c r="D42390" s="8">
        <v>45558</v>
      </c>
      <c r="E42390" s="9">
        <v>2086</v>
      </c>
      <c r="F42390" t="s">
        <v>74</v>
      </c>
      <c r="G42390" s="9">
        <v>3373113</v>
      </c>
      <c r="H42390" t="s">
        <v>17</v>
      </c>
      <c r="I42390" s="14">
        <v>30</v>
      </c>
      <c r="J42390" s="11">
        <v>320015</v>
      </c>
      <c r="K42390" s="11" t="s">
        <v>991</v>
      </c>
      <c r="L42390" s="11">
        <v>5.9841899999999999</v>
      </c>
      <c r="M42390" s="12">
        <f t="shared" si="1408"/>
        <v>179.5257</v>
      </c>
      <c r="N42390">
        <f t="shared" si="1409"/>
        <v>23</v>
      </c>
      <c r="O42390">
        <v>9</v>
      </c>
    </row>
    <row r="42391" spans="1:15" x14ac:dyDescent="0.25">
      <c r="A42391">
        <v>0</v>
      </c>
      <c r="B42391" t="s">
        <v>553</v>
      </c>
      <c r="C42391" t="e">
        <v>#N/A</v>
      </c>
      <c r="D42391" s="8">
        <v>45558</v>
      </c>
      <c r="E42391" s="9">
        <v>2086</v>
      </c>
      <c r="F42391" t="s">
        <v>74</v>
      </c>
      <c r="G42391" s="9">
        <v>3384346</v>
      </c>
      <c r="H42391" t="s">
        <v>19</v>
      </c>
      <c r="I42391" s="14">
        <v>3</v>
      </c>
      <c r="J42391" s="11">
        <v>320118</v>
      </c>
      <c r="K42391" s="11" t="s">
        <v>997</v>
      </c>
      <c r="L42391" s="11">
        <v>37.949940000000005</v>
      </c>
      <c r="M42391" s="12">
        <f t="shared" si="1408"/>
        <v>113.84982000000002</v>
      </c>
      <c r="N42391">
        <f t="shared" si="1409"/>
        <v>23</v>
      </c>
      <c r="O42391">
        <v>9</v>
      </c>
    </row>
    <row r="42392" spans="1:15" x14ac:dyDescent="0.25">
      <c r="A42392">
        <v>0</v>
      </c>
      <c r="B42392" t="s">
        <v>553</v>
      </c>
      <c r="C42392" t="e">
        <v>#N/A</v>
      </c>
      <c r="D42392" s="8">
        <v>45558</v>
      </c>
      <c r="E42392" s="9">
        <v>2086</v>
      </c>
      <c r="F42392" t="s">
        <v>74</v>
      </c>
      <c r="G42392" s="9">
        <v>3408152</v>
      </c>
      <c r="H42392" t="s">
        <v>46</v>
      </c>
      <c r="I42392" s="14">
        <v>4</v>
      </c>
      <c r="J42392" s="11">
        <v>324003</v>
      </c>
      <c r="K42392" s="11" t="s">
        <v>990</v>
      </c>
      <c r="L42392" s="11">
        <v>19.800018000000001</v>
      </c>
      <c r="M42392" s="12">
        <f t="shared" si="1408"/>
        <v>79.200072000000006</v>
      </c>
      <c r="N42392">
        <f t="shared" si="1409"/>
        <v>23</v>
      </c>
      <c r="O42392">
        <v>9</v>
      </c>
    </row>
    <row r="42393" spans="1:15" x14ac:dyDescent="0.25">
      <c r="A42393" t="s">
        <v>369</v>
      </c>
      <c r="B42393" t="s">
        <v>553</v>
      </c>
      <c r="C42393" t="s">
        <v>36</v>
      </c>
      <c r="D42393" s="8">
        <v>45558</v>
      </c>
      <c r="E42393" s="9">
        <v>2087</v>
      </c>
      <c r="F42393" t="s">
        <v>328</v>
      </c>
      <c r="G42393" s="9">
        <v>3284683</v>
      </c>
      <c r="H42393" t="s">
        <v>18</v>
      </c>
      <c r="I42393" s="14">
        <v>6</v>
      </c>
      <c r="J42393" s="11">
        <v>320028</v>
      </c>
      <c r="K42393" s="11" t="s">
        <v>989</v>
      </c>
      <c r="L42393" s="11">
        <v>30.099959999999999</v>
      </c>
      <c r="M42393" s="12">
        <f t="shared" si="1408"/>
        <v>180.59976</v>
      </c>
      <c r="N42393">
        <f t="shared" si="1409"/>
        <v>23</v>
      </c>
      <c r="O42393">
        <v>9</v>
      </c>
    </row>
    <row r="42394" spans="1:15" x14ac:dyDescent="0.25">
      <c r="A42394" t="s">
        <v>369</v>
      </c>
      <c r="B42394" t="s">
        <v>553</v>
      </c>
      <c r="C42394" t="s">
        <v>36</v>
      </c>
      <c r="D42394" s="8">
        <v>45558</v>
      </c>
      <c r="E42394" s="9">
        <v>2087</v>
      </c>
      <c r="F42394" t="s">
        <v>328</v>
      </c>
      <c r="G42394" s="9">
        <v>3352387</v>
      </c>
      <c r="H42394" t="s">
        <v>16</v>
      </c>
      <c r="I42394" s="14">
        <v>3</v>
      </c>
      <c r="J42394" s="11">
        <v>320023</v>
      </c>
      <c r="K42394" s="11" t="s">
        <v>993</v>
      </c>
      <c r="L42394" s="11">
        <v>39.743999999999993</v>
      </c>
      <c r="M42394" s="12">
        <f t="shared" si="1408"/>
        <v>119.23199999999997</v>
      </c>
      <c r="N42394">
        <f t="shared" si="1409"/>
        <v>23</v>
      </c>
      <c r="O42394">
        <v>9</v>
      </c>
    </row>
    <row r="42395" spans="1:15" x14ac:dyDescent="0.25">
      <c r="A42395" t="s">
        <v>369</v>
      </c>
      <c r="B42395" t="s">
        <v>553</v>
      </c>
      <c r="C42395" t="s">
        <v>36</v>
      </c>
      <c r="D42395" s="8">
        <v>45558</v>
      </c>
      <c r="E42395" s="9">
        <v>2087</v>
      </c>
      <c r="F42395" t="s">
        <v>328</v>
      </c>
      <c r="G42395" s="9">
        <v>3373113</v>
      </c>
      <c r="H42395" t="s">
        <v>17</v>
      </c>
      <c r="I42395" s="14">
        <v>8</v>
      </c>
      <c r="J42395" s="11">
        <v>320015</v>
      </c>
      <c r="K42395" s="11" t="s">
        <v>991</v>
      </c>
      <c r="L42395" s="11">
        <v>5.9841899999999999</v>
      </c>
      <c r="M42395" s="12">
        <f t="shared" si="1408"/>
        <v>47.873519999999999</v>
      </c>
      <c r="N42395">
        <f t="shared" si="1409"/>
        <v>23</v>
      </c>
      <c r="O42395">
        <v>9</v>
      </c>
    </row>
    <row r="42396" spans="1:15" x14ac:dyDescent="0.25">
      <c r="A42396" t="s">
        <v>369</v>
      </c>
      <c r="B42396" t="s">
        <v>553</v>
      </c>
      <c r="C42396" t="s">
        <v>36</v>
      </c>
      <c r="D42396" s="8">
        <v>45558</v>
      </c>
      <c r="E42396" s="9">
        <v>2087</v>
      </c>
      <c r="F42396" t="s">
        <v>328</v>
      </c>
      <c r="G42396" s="9">
        <v>3384346</v>
      </c>
      <c r="H42396" t="s">
        <v>19</v>
      </c>
      <c r="I42396" s="14">
        <v>4</v>
      </c>
      <c r="J42396" s="11">
        <v>320118</v>
      </c>
      <c r="K42396" s="11" t="s">
        <v>997</v>
      </c>
      <c r="L42396" s="11">
        <v>37.949940000000005</v>
      </c>
      <c r="M42396" s="12">
        <f t="shared" si="1408"/>
        <v>151.79976000000002</v>
      </c>
      <c r="N42396">
        <f t="shared" si="1409"/>
        <v>23</v>
      </c>
      <c r="O42396">
        <v>9</v>
      </c>
    </row>
    <row r="42397" spans="1:15" x14ac:dyDescent="0.25">
      <c r="A42397" t="s">
        <v>369</v>
      </c>
      <c r="B42397" t="s">
        <v>553</v>
      </c>
      <c r="C42397" t="s">
        <v>36</v>
      </c>
      <c r="D42397" s="8">
        <v>45558</v>
      </c>
      <c r="E42397" s="9">
        <v>2087</v>
      </c>
      <c r="F42397" t="s">
        <v>328</v>
      </c>
      <c r="G42397" s="9">
        <v>3564667</v>
      </c>
      <c r="H42397" t="s">
        <v>22</v>
      </c>
      <c r="I42397" s="14">
        <v>1</v>
      </c>
      <c r="J42397" s="11">
        <v>320400</v>
      </c>
      <c r="K42397" s="11" t="s">
        <v>999</v>
      </c>
      <c r="L42397" s="11">
        <v>20.323620000000002</v>
      </c>
      <c r="M42397" s="12">
        <f t="shared" si="1408"/>
        <v>20.323620000000002</v>
      </c>
      <c r="N42397">
        <f t="shared" si="1409"/>
        <v>23</v>
      </c>
      <c r="O42397">
        <v>9</v>
      </c>
    </row>
    <row r="42398" spans="1:15" x14ac:dyDescent="0.25">
      <c r="A42398" t="s">
        <v>369</v>
      </c>
      <c r="B42398" t="s">
        <v>553</v>
      </c>
      <c r="C42398" t="s">
        <v>36</v>
      </c>
      <c r="D42398" s="8">
        <v>45558</v>
      </c>
      <c r="E42398" s="9">
        <v>2087</v>
      </c>
      <c r="F42398" t="s">
        <v>328</v>
      </c>
      <c r="G42398" s="9">
        <v>3584240</v>
      </c>
      <c r="H42398" t="s">
        <v>26</v>
      </c>
      <c r="I42398" s="14">
        <v>34</v>
      </c>
      <c r="J42398" s="11">
        <v>320926</v>
      </c>
      <c r="K42398" s="11" t="s">
        <v>1001</v>
      </c>
      <c r="L42398" s="11">
        <v>5.9841899999999999</v>
      </c>
      <c r="M42398" s="12">
        <f t="shared" si="1408"/>
        <v>203.46245999999999</v>
      </c>
      <c r="N42398">
        <f t="shared" si="1409"/>
        <v>23</v>
      </c>
      <c r="O42398">
        <v>9</v>
      </c>
    </row>
    <row r="42399" spans="1:15" x14ac:dyDescent="0.25">
      <c r="A42399" t="s">
        <v>369</v>
      </c>
      <c r="B42399" t="s">
        <v>553</v>
      </c>
      <c r="C42399" t="s">
        <v>36</v>
      </c>
      <c r="D42399" s="8">
        <v>45558</v>
      </c>
      <c r="E42399" s="9">
        <v>2087</v>
      </c>
      <c r="F42399" t="s">
        <v>328</v>
      </c>
      <c r="G42399" s="9">
        <v>3568860</v>
      </c>
      <c r="H42399" t="s">
        <v>41</v>
      </c>
      <c r="I42399" s="14">
        <v>24</v>
      </c>
      <c r="J42399" s="11">
        <v>322000</v>
      </c>
      <c r="K42399" s="11" t="s">
        <v>995</v>
      </c>
      <c r="L42399" s="11">
        <v>12.645809999999999</v>
      </c>
      <c r="M42399" s="12">
        <f t="shared" si="1408"/>
        <v>303.49943999999999</v>
      </c>
      <c r="N42399">
        <f t="shared" si="1409"/>
        <v>23</v>
      </c>
      <c r="O42399">
        <v>9</v>
      </c>
    </row>
    <row r="42400" spans="1:15" x14ac:dyDescent="0.25">
      <c r="A42400" t="s">
        <v>369</v>
      </c>
      <c r="B42400" t="s">
        <v>553</v>
      </c>
      <c r="C42400" t="s">
        <v>36</v>
      </c>
      <c r="D42400" s="8">
        <v>45558</v>
      </c>
      <c r="E42400" s="9">
        <v>2087</v>
      </c>
      <c r="F42400" t="s">
        <v>328</v>
      </c>
      <c r="G42400" s="9">
        <v>3408152</v>
      </c>
      <c r="H42400" t="s">
        <v>46</v>
      </c>
      <c r="I42400" s="14">
        <v>1</v>
      </c>
      <c r="J42400" s="11">
        <v>324003</v>
      </c>
      <c r="K42400" s="11" t="s">
        <v>990</v>
      </c>
      <c r="L42400" s="11">
        <v>19.800018000000001</v>
      </c>
      <c r="M42400" s="12">
        <f t="shared" si="1408"/>
        <v>19.800018000000001</v>
      </c>
      <c r="N42400">
        <f t="shared" si="1409"/>
        <v>23</v>
      </c>
      <c r="O42400">
        <v>9</v>
      </c>
    </row>
    <row r="42401" spans="1:15" x14ac:dyDescent="0.25">
      <c r="A42401" t="s">
        <v>369</v>
      </c>
      <c r="B42401" t="s">
        <v>553</v>
      </c>
      <c r="C42401" t="s">
        <v>36</v>
      </c>
      <c r="D42401" s="8">
        <v>45558</v>
      </c>
      <c r="E42401" s="9">
        <v>2087</v>
      </c>
      <c r="F42401" t="s">
        <v>328</v>
      </c>
      <c r="G42401" s="9">
        <v>3566457</v>
      </c>
      <c r="H42401" t="s">
        <v>49</v>
      </c>
      <c r="I42401" s="14">
        <v>20</v>
      </c>
      <c r="J42401" s="11">
        <v>323004</v>
      </c>
      <c r="K42401" s="11" t="s">
        <v>996</v>
      </c>
      <c r="L42401" s="11">
        <v>12.645809999999999</v>
      </c>
      <c r="M42401" s="12">
        <f t="shared" si="1408"/>
        <v>252.91619999999998</v>
      </c>
      <c r="N42401">
        <f t="shared" si="1409"/>
        <v>23</v>
      </c>
      <c r="O42401">
        <v>9</v>
      </c>
    </row>
    <row r="42402" spans="1:15" x14ac:dyDescent="0.25">
      <c r="A42402" t="s">
        <v>369</v>
      </c>
      <c r="B42402" t="s">
        <v>553</v>
      </c>
      <c r="C42402" t="s">
        <v>36</v>
      </c>
      <c r="D42402" s="8">
        <v>45558</v>
      </c>
      <c r="E42402" s="9">
        <v>2087</v>
      </c>
      <c r="F42402" t="s">
        <v>328</v>
      </c>
      <c r="G42402" s="9">
        <v>3584241</v>
      </c>
      <c r="H42402" t="s">
        <v>27</v>
      </c>
      <c r="I42402" s="14">
        <v>13</v>
      </c>
      <c r="J42402" s="11">
        <v>324903</v>
      </c>
      <c r="K42402" s="11" t="s">
        <v>1002</v>
      </c>
      <c r="L42402" s="11">
        <v>20.662344000000001</v>
      </c>
      <c r="M42402" s="12">
        <f t="shared" si="1408"/>
        <v>268.61047200000002</v>
      </c>
      <c r="N42402">
        <f t="shared" si="1409"/>
        <v>23</v>
      </c>
      <c r="O42402">
        <v>9</v>
      </c>
    </row>
    <row r="42403" spans="1:15" x14ac:dyDescent="0.25">
      <c r="A42403">
        <v>0</v>
      </c>
      <c r="B42403" t="s">
        <v>553</v>
      </c>
      <c r="C42403" t="e">
        <v>#N/A</v>
      </c>
      <c r="D42403" s="8">
        <v>45558</v>
      </c>
      <c r="E42403" s="9">
        <v>2088</v>
      </c>
      <c r="F42403" t="s">
        <v>75</v>
      </c>
      <c r="G42403" s="9">
        <v>3352387</v>
      </c>
      <c r="H42403" t="s">
        <v>16</v>
      </c>
      <c r="I42403" s="14">
        <v>4</v>
      </c>
      <c r="J42403" s="11">
        <v>320023</v>
      </c>
      <c r="K42403" s="11" t="s">
        <v>993</v>
      </c>
      <c r="L42403" s="11">
        <v>39.743999999999993</v>
      </c>
      <c r="M42403" s="12">
        <f t="shared" si="1408"/>
        <v>158.97599999999997</v>
      </c>
      <c r="N42403">
        <f t="shared" si="1409"/>
        <v>23</v>
      </c>
      <c r="O42403">
        <v>9</v>
      </c>
    </row>
    <row r="42404" spans="1:15" x14ac:dyDescent="0.25">
      <c r="A42404">
        <v>0</v>
      </c>
      <c r="B42404" t="s">
        <v>553</v>
      </c>
      <c r="C42404" t="e">
        <v>#N/A</v>
      </c>
      <c r="D42404" s="8">
        <v>45558</v>
      </c>
      <c r="E42404" s="9">
        <v>2088</v>
      </c>
      <c r="F42404" t="s">
        <v>75</v>
      </c>
      <c r="G42404" s="9">
        <v>3373113</v>
      </c>
      <c r="H42404" t="s">
        <v>17</v>
      </c>
      <c r="I42404" s="14">
        <v>45</v>
      </c>
      <c r="J42404" s="11">
        <v>320015</v>
      </c>
      <c r="K42404" s="11" t="s">
        <v>991</v>
      </c>
      <c r="L42404" s="11">
        <v>5.9841899999999999</v>
      </c>
      <c r="M42404" s="12">
        <f t="shared" si="1408"/>
        <v>269.28854999999999</v>
      </c>
      <c r="N42404">
        <f t="shared" si="1409"/>
        <v>23</v>
      </c>
      <c r="O42404">
        <v>9</v>
      </c>
    </row>
    <row r="42405" spans="1:15" x14ac:dyDescent="0.25">
      <c r="A42405">
        <v>0</v>
      </c>
      <c r="B42405" t="s">
        <v>553</v>
      </c>
      <c r="C42405" t="e">
        <v>#N/A</v>
      </c>
      <c r="D42405" s="8">
        <v>45558</v>
      </c>
      <c r="E42405" s="9">
        <v>2088</v>
      </c>
      <c r="F42405" t="s">
        <v>75</v>
      </c>
      <c r="G42405" s="9">
        <v>3384346</v>
      </c>
      <c r="H42405" t="s">
        <v>19</v>
      </c>
      <c r="I42405" s="14">
        <v>4</v>
      </c>
      <c r="J42405" s="11">
        <v>320118</v>
      </c>
      <c r="K42405" s="11" t="s">
        <v>997</v>
      </c>
      <c r="L42405" s="11">
        <v>37.949940000000005</v>
      </c>
      <c r="M42405" s="12">
        <f t="shared" si="1408"/>
        <v>151.79976000000002</v>
      </c>
      <c r="N42405">
        <f t="shared" si="1409"/>
        <v>23</v>
      </c>
      <c r="O42405">
        <v>9</v>
      </c>
    </row>
    <row r="42406" spans="1:15" x14ac:dyDescent="0.25">
      <c r="A42406">
        <v>0</v>
      </c>
      <c r="B42406" t="s">
        <v>553</v>
      </c>
      <c r="C42406" t="e">
        <v>#N/A</v>
      </c>
      <c r="D42406" s="8">
        <v>45558</v>
      </c>
      <c r="E42406" s="9">
        <v>2088</v>
      </c>
      <c r="F42406" t="s">
        <v>75</v>
      </c>
      <c r="G42406" s="9">
        <v>3384347</v>
      </c>
      <c r="H42406" t="s">
        <v>20</v>
      </c>
      <c r="I42406" s="14">
        <v>39</v>
      </c>
      <c r="J42406" s="11">
        <v>320107</v>
      </c>
      <c r="K42406" s="11" t="s">
        <v>998</v>
      </c>
      <c r="L42406" s="11">
        <v>5.7200040000000012</v>
      </c>
      <c r="M42406" s="12">
        <f t="shared" ref="M42406:M42469" si="1410">+I42406*L42406</f>
        <v>223.08015600000004</v>
      </c>
      <c r="N42406">
        <f t="shared" ref="N42406:N42469" si="1411">+DAY(D42406)</f>
        <v>23</v>
      </c>
      <c r="O42406">
        <v>9</v>
      </c>
    </row>
    <row r="42407" spans="1:15" x14ac:dyDescent="0.25">
      <c r="A42407">
        <v>0</v>
      </c>
      <c r="B42407" t="s">
        <v>553</v>
      </c>
      <c r="C42407" t="e">
        <v>#N/A</v>
      </c>
      <c r="D42407" s="8">
        <v>45558</v>
      </c>
      <c r="E42407" s="9">
        <v>2088</v>
      </c>
      <c r="F42407" t="s">
        <v>75</v>
      </c>
      <c r="G42407" s="9">
        <v>3564666</v>
      </c>
      <c r="H42407" t="s">
        <v>21</v>
      </c>
      <c r="I42407" s="14">
        <v>6</v>
      </c>
      <c r="J42407" s="11">
        <v>320100</v>
      </c>
      <c r="K42407" s="11" t="s">
        <v>994</v>
      </c>
      <c r="L42407" s="11">
        <v>20.323620000000002</v>
      </c>
      <c r="M42407" s="12">
        <f t="shared" si="1410"/>
        <v>121.94172</v>
      </c>
      <c r="N42407">
        <f t="shared" si="1411"/>
        <v>23</v>
      </c>
      <c r="O42407">
        <v>9</v>
      </c>
    </row>
    <row r="42408" spans="1:15" x14ac:dyDescent="0.25">
      <c r="A42408">
        <v>0</v>
      </c>
      <c r="B42408" t="s">
        <v>553</v>
      </c>
      <c r="C42408" t="e">
        <v>#N/A</v>
      </c>
      <c r="D42408" s="8">
        <v>45558</v>
      </c>
      <c r="E42408" s="9">
        <v>2088</v>
      </c>
      <c r="F42408" t="s">
        <v>75</v>
      </c>
      <c r="G42408" s="9">
        <v>3564667</v>
      </c>
      <c r="H42408" t="s">
        <v>22</v>
      </c>
      <c r="I42408" s="14">
        <v>8</v>
      </c>
      <c r="J42408" s="11">
        <v>320400</v>
      </c>
      <c r="K42408" s="11" t="s">
        <v>999</v>
      </c>
      <c r="L42408" s="11">
        <v>20.323620000000002</v>
      </c>
      <c r="M42408" s="12">
        <f t="shared" si="1410"/>
        <v>162.58896000000001</v>
      </c>
      <c r="N42408">
        <f t="shared" si="1411"/>
        <v>23</v>
      </c>
      <c r="O42408">
        <v>9</v>
      </c>
    </row>
    <row r="42409" spans="1:15" x14ac:dyDescent="0.25">
      <c r="A42409">
        <v>0</v>
      </c>
      <c r="B42409" t="s">
        <v>553</v>
      </c>
      <c r="C42409" t="e">
        <v>#N/A</v>
      </c>
      <c r="D42409" s="8">
        <v>45558</v>
      </c>
      <c r="E42409" s="9">
        <v>2088</v>
      </c>
      <c r="F42409" t="s">
        <v>75</v>
      </c>
      <c r="G42409" s="9">
        <v>3408152</v>
      </c>
      <c r="H42409" t="s">
        <v>46</v>
      </c>
      <c r="I42409" s="14">
        <v>7</v>
      </c>
      <c r="J42409" s="11">
        <v>324003</v>
      </c>
      <c r="K42409" s="11" t="s">
        <v>990</v>
      </c>
      <c r="L42409" s="11">
        <v>19.800018000000001</v>
      </c>
      <c r="M42409" s="12">
        <f t="shared" si="1410"/>
        <v>138.60012600000002</v>
      </c>
      <c r="N42409">
        <f t="shared" si="1411"/>
        <v>23</v>
      </c>
      <c r="O42409">
        <v>9</v>
      </c>
    </row>
    <row r="42410" spans="1:15" x14ac:dyDescent="0.25">
      <c r="A42410">
        <v>0</v>
      </c>
      <c r="B42410" t="s">
        <v>553</v>
      </c>
      <c r="C42410" t="e">
        <v>#N/A</v>
      </c>
      <c r="D42410" s="8">
        <v>45558</v>
      </c>
      <c r="E42410" s="9">
        <v>2088</v>
      </c>
      <c r="F42410" t="s">
        <v>75</v>
      </c>
      <c r="G42410" s="9">
        <v>3566457</v>
      </c>
      <c r="H42410" t="s">
        <v>49</v>
      </c>
      <c r="I42410" s="14">
        <v>21</v>
      </c>
      <c r="J42410" s="11">
        <v>323004</v>
      </c>
      <c r="K42410" s="11" t="s">
        <v>996</v>
      </c>
      <c r="L42410" s="11">
        <v>12.645809999999999</v>
      </c>
      <c r="M42410" s="12">
        <f t="shared" si="1410"/>
        <v>265.56200999999999</v>
      </c>
      <c r="N42410">
        <f t="shared" si="1411"/>
        <v>23</v>
      </c>
      <c r="O42410">
        <v>9</v>
      </c>
    </row>
    <row r="42411" spans="1:15" x14ac:dyDescent="0.25">
      <c r="A42411">
        <v>0</v>
      </c>
      <c r="B42411" t="s">
        <v>553</v>
      </c>
      <c r="C42411" t="e">
        <v>#N/A</v>
      </c>
      <c r="D42411" s="8">
        <v>45558</v>
      </c>
      <c r="E42411" s="9">
        <v>2089</v>
      </c>
      <c r="F42411" t="s">
        <v>171</v>
      </c>
      <c r="G42411" s="9">
        <v>3352387</v>
      </c>
      <c r="H42411" t="s">
        <v>16</v>
      </c>
      <c r="I42411" s="14">
        <v>9</v>
      </c>
      <c r="J42411" s="11">
        <v>320023</v>
      </c>
      <c r="K42411" s="11" t="s">
        <v>993</v>
      </c>
      <c r="L42411" s="11">
        <v>39.743999999999993</v>
      </c>
      <c r="M42411" s="12">
        <f t="shared" si="1410"/>
        <v>357.69599999999991</v>
      </c>
      <c r="N42411">
        <f t="shared" si="1411"/>
        <v>23</v>
      </c>
      <c r="O42411">
        <v>9</v>
      </c>
    </row>
    <row r="42412" spans="1:15" x14ac:dyDescent="0.25">
      <c r="A42412">
        <v>0</v>
      </c>
      <c r="B42412" t="s">
        <v>553</v>
      </c>
      <c r="C42412" t="e">
        <v>#N/A</v>
      </c>
      <c r="D42412" s="8">
        <v>45558</v>
      </c>
      <c r="E42412" s="9">
        <v>2089</v>
      </c>
      <c r="F42412" t="s">
        <v>171</v>
      </c>
      <c r="G42412" s="9">
        <v>3373113</v>
      </c>
      <c r="H42412" t="s">
        <v>17</v>
      </c>
      <c r="I42412" s="14">
        <v>12</v>
      </c>
      <c r="J42412" s="11">
        <v>320015</v>
      </c>
      <c r="K42412" s="11" t="s">
        <v>991</v>
      </c>
      <c r="L42412" s="11">
        <v>5.9841899999999999</v>
      </c>
      <c r="M42412" s="12">
        <f t="shared" si="1410"/>
        <v>71.810280000000006</v>
      </c>
      <c r="N42412">
        <f t="shared" si="1411"/>
        <v>23</v>
      </c>
      <c r="O42412">
        <v>9</v>
      </c>
    </row>
    <row r="42413" spans="1:15" x14ac:dyDescent="0.25">
      <c r="A42413">
        <v>0</v>
      </c>
      <c r="B42413" t="s">
        <v>553</v>
      </c>
      <c r="C42413" t="e">
        <v>#N/A</v>
      </c>
      <c r="D42413" s="8">
        <v>45558</v>
      </c>
      <c r="E42413" s="9">
        <v>2089</v>
      </c>
      <c r="F42413" t="s">
        <v>171</v>
      </c>
      <c r="G42413" s="9">
        <v>3384347</v>
      </c>
      <c r="H42413" t="s">
        <v>20</v>
      </c>
      <c r="I42413" s="14">
        <v>14</v>
      </c>
      <c r="J42413" s="11">
        <v>320107</v>
      </c>
      <c r="K42413" s="11" t="s">
        <v>998</v>
      </c>
      <c r="L42413" s="11">
        <v>5.7200040000000012</v>
      </c>
      <c r="M42413" s="12">
        <f t="shared" si="1410"/>
        <v>80.080056000000013</v>
      </c>
      <c r="N42413">
        <f t="shared" si="1411"/>
        <v>23</v>
      </c>
      <c r="O42413">
        <v>9</v>
      </c>
    </row>
    <row r="42414" spans="1:15" x14ac:dyDescent="0.25">
      <c r="A42414">
        <v>0</v>
      </c>
      <c r="B42414" t="s">
        <v>553</v>
      </c>
      <c r="C42414" t="e">
        <v>#N/A</v>
      </c>
      <c r="D42414" s="8">
        <v>45558</v>
      </c>
      <c r="E42414" s="9">
        <v>2089</v>
      </c>
      <c r="F42414" t="s">
        <v>171</v>
      </c>
      <c r="G42414" s="9">
        <v>3584240</v>
      </c>
      <c r="H42414" t="s">
        <v>26</v>
      </c>
      <c r="I42414" s="14">
        <v>46</v>
      </c>
      <c r="J42414" s="11">
        <v>320926</v>
      </c>
      <c r="K42414" s="11" t="s">
        <v>1001</v>
      </c>
      <c r="L42414" s="11">
        <v>5.9841899999999999</v>
      </c>
      <c r="M42414" s="12">
        <f t="shared" si="1410"/>
        <v>275.27274</v>
      </c>
      <c r="N42414">
        <f t="shared" si="1411"/>
        <v>23</v>
      </c>
      <c r="O42414">
        <v>9</v>
      </c>
    </row>
    <row r="42415" spans="1:15" x14ac:dyDescent="0.25">
      <c r="A42415">
        <v>0</v>
      </c>
      <c r="B42415" t="s">
        <v>553</v>
      </c>
      <c r="C42415" t="e">
        <v>#N/A</v>
      </c>
      <c r="D42415" s="8">
        <v>45558</v>
      </c>
      <c r="E42415" s="9">
        <v>2089</v>
      </c>
      <c r="F42415" t="s">
        <v>171</v>
      </c>
      <c r="G42415" s="9">
        <v>3408152</v>
      </c>
      <c r="H42415" t="s">
        <v>46</v>
      </c>
      <c r="I42415" s="14">
        <v>2</v>
      </c>
      <c r="J42415" s="11">
        <v>324003</v>
      </c>
      <c r="K42415" s="11" t="s">
        <v>990</v>
      </c>
      <c r="L42415" s="11">
        <v>19.800018000000001</v>
      </c>
      <c r="M42415" s="12">
        <f t="shared" si="1410"/>
        <v>39.600036000000003</v>
      </c>
      <c r="N42415">
        <f t="shared" si="1411"/>
        <v>23</v>
      </c>
      <c r="O42415">
        <v>9</v>
      </c>
    </row>
    <row r="42416" spans="1:15" x14ac:dyDescent="0.25">
      <c r="A42416">
        <v>0</v>
      </c>
      <c r="B42416" t="s">
        <v>553</v>
      </c>
      <c r="C42416" t="e">
        <v>#N/A</v>
      </c>
      <c r="D42416" s="8">
        <v>45558</v>
      </c>
      <c r="E42416" s="9">
        <v>2089</v>
      </c>
      <c r="F42416" t="s">
        <v>171</v>
      </c>
      <c r="G42416" s="9">
        <v>3566457</v>
      </c>
      <c r="H42416" t="s">
        <v>49</v>
      </c>
      <c r="I42416" s="14">
        <v>37</v>
      </c>
      <c r="J42416" s="11">
        <v>323004</v>
      </c>
      <c r="K42416" s="11" t="s">
        <v>996</v>
      </c>
      <c r="L42416" s="11">
        <v>12.645809999999999</v>
      </c>
      <c r="M42416" s="12">
        <f t="shared" si="1410"/>
        <v>467.89496999999994</v>
      </c>
      <c r="N42416">
        <f t="shared" si="1411"/>
        <v>23</v>
      </c>
      <c r="O42416">
        <v>9</v>
      </c>
    </row>
    <row r="42417" spans="1:15" x14ac:dyDescent="0.25">
      <c r="A42417">
        <v>0</v>
      </c>
      <c r="B42417" t="s">
        <v>553</v>
      </c>
      <c r="C42417" t="e">
        <v>#N/A</v>
      </c>
      <c r="D42417" s="8">
        <v>45558</v>
      </c>
      <c r="E42417" s="9">
        <v>2089</v>
      </c>
      <c r="F42417" t="s">
        <v>171</v>
      </c>
      <c r="G42417" s="9">
        <v>3584241</v>
      </c>
      <c r="H42417" t="s">
        <v>27</v>
      </c>
      <c r="I42417" s="14">
        <v>16</v>
      </c>
      <c r="J42417" s="11">
        <v>324903</v>
      </c>
      <c r="K42417" s="11" t="s">
        <v>1002</v>
      </c>
      <c r="L42417" s="11">
        <v>20.662344000000001</v>
      </c>
      <c r="M42417" s="12">
        <f t="shared" si="1410"/>
        <v>330.59750400000001</v>
      </c>
      <c r="N42417">
        <f t="shared" si="1411"/>
        <v>23</v>
      </c>
      <c r="O42417">
        <v>9</v>
      </c>
    </row>
    <row r="42418" spans="1:15" x14ac:dyDescent="0.25">
      <c r="A42418">
        <v>0</v>
      </c>
      <c r="B42418" t="s">
        <v>553</v>
      </c>
      <c r="C42418" t="e">
        <v>#N/A</v>
      </c>
      <c r="D42418" s="8">
        <v>45558</v>
      </c>
      <c r="E42418" s="9">
        <v>2091</v>
      </c>
      <c r="F42418" t="s">
        <v>452</v>
      </c>
      <c r="G42418" s="9">
        <v>3284683</v>
      </c>
      <c r="H42418" t="s">
        <v>18</v>
      </c>
      <c r="I42418" s="14">
        <v>6</v>
      </c>
      <c r="J42418" s="11">
        <v>320028</v>
      </c>
      <c r="K42418" s="11" t="s">
        <v>989</v>
      </c>
      <c r="L42418" s="11">
        <v>30.099959999999999</v>
      </c>
      <c r="M42418" s="12">
        <f t="shared" si="1410"/>
        <v>180.59976</v>
      </c>
      <c r="N42418">
        <f t="shared" si="1411"/>
        <v>23</v>
      </c>
      <c r="O42418">
        <v>9</v>
      </c>
    </row>
    <row r="42419" spans="1:15" x14ac:dyDescent="0.25">
      <c r="A42419">
        <v>0</v>
      </c>
      <c r="B42419" t="s">
        <v>553</v>
      </c>
      <c r="C42419" t="e">
        <v>#N/A</v>
      </c>
      <c r="D42419" s="8">
        <v>45558</v>
      </c>
      <c r="E42419" s="9">
        <v>2091</v>
      </c>
      <c r="F42419" t="s">
        <v>452</v>
      </c>
      <c r="G42419" s="9">
        <v>3352387</v>
      </c>
      <c r="H42419" t="s">
        <v>16</v>
      </c>
      <c r="I42419" s="14">
        <v>15</v>
      </c>
      <c r="J42419" s="11">
        <v>320023</v>
      </c>
      <c r="K42419" s="11" t="s">
        <v>993</v>
      </c>
      <c r="L42419" s="11">
        <v>39.743999999999993</v>
      </c>
      <c r="M42419" s="12">
        <f t="shared" si="1410"/>
        <v>596.15999999999985</v>
      </c>
      <c r="N42419">
        <f t="shared" si="1411"/>
        <v>23</v>
      </c>
      <c r="O42419">
        <v>9</v>
      </c>
    </row>
    <row r="42420" spans="1:15" x14ac:dyDescent="0.25">
      <c r="A42420">
        <v>0</v>
      </c>
      <c r="B42420" t="s">
        <v>553</v>
      </c>
      <c r="C42420" t="e">
        <v>#N/A</v>
      </c>
      <c r="D42420" s="8">
        <v>45558</v>
      </c>
      <c r="E42420" s="9">
        <v>2091</v>
      </c>
      <c r="F42420" t="s">
        <v>452</v>
      </c>
      <c r="G42420" s="9">
        <v>3373113</v>
      </c>
      <c r="H42420" t="s">
        <v>17</v>
      </c>
      <c r="I42420" s="14">
        <v>2</v>
      </c>
      <c r="J42420" s="11">
        <v>320015</v>
      </c>
      <c r="K42420" s="11" t="s">
        <v>991</v>
      </c>
      <c r="L42420" s="11">
        <v>5.9841899999999999</v>
      </c>
      <c r="M42420" s="12">
        <f t="shared" si="1410"/>
        <v>11.96838</v>
      </c>
      <c r="N42420">
        <f t="shared" si="1411"/>
        <v>23</v>
      </c>
      <c r="O42420">
        <v>9</v>
      </c>
    </row>
    <row r="42421" spans="1:15" x14ac:dyDescent="0.25">
      <c r="A42421">
        <v>0</v>
      </c>
      <c r="B42421" t="s">
        <v>553</v>
      </c>
      <c r="C42421" t="e">
        <v>#N/A</v>
      </c>
      <c r="D42421" s="8">
        <v>45558</v>
      </c>
      <c r="E42421" s="9">
        <v>2091</v>
      </c>
      <c r="F42421" t="s">
        <v>452</v>
      </c>
      <c r="G42421" s="9">
        <v>3384347</v>
      </c>
      <c r="H42421" t="s">
        <v>20</v>
      </c>
      <c r="I42421" s="14">
        <v>6</v>
      </c>
      <c r="J42421" s="11">
        <v>320107</v>
      </c>
      <c r="K42421" s="11" t="s">
        <v>998</v>
      </c>
      <c r="L42421" s="11">
        <v>5.7200040000000012</v>
      </c>
      <c r="M42421" s="12">
        <f t="shared" si="1410"/>
        <v>34.320024000000004</v>
      </c>
      <c r="N42421">
        <f t="shared" si="1411"/>
        <v>23</v>
      </c>
      <c r="O42421">
        <v>9</v>
      </c>
    </row>
    <row r="42422" spans="1:15" x14ac:dyDescent="0.25">
      <c r="A42422">
        <v>0</v>
      </c>
      <c r="B42422" t="s">
        <v>553</v>
      </c>
      <c r="C42422" t="e">
        <v>#N/A</v>
      </c>
      <c r="D42422" s="8">
        <v>45558</v>
      </c>
      <c r="E42422" s="9">
        <v>2091</v>
      </c>
      <c r="F42422" t="s">
        <v>452</v>
      </c>
      <c r="G42422" s="9">
        <v>3529248</v>
      </c>
      <c r="H42422" t="s">
        <v>351</v>
      </c>
      <c r="I42422" s="14">
        <v>35</v>
      </c>
      <c r="J42422" s="11">
        <v>320917</v>
      </c>
      <c r="K42422" s="11" t="s">
        <v>1005</v>
      </c>
      <c r="L42422" s="11">
        <v>5720.0040000000008</v>
      </c>
      <c r="M42422" s="12">
        <f t="shared" si="1410"/>
        <v>200200.14</v>
      </c>
      <c r="N42422">
        <f t="shared" si="1411"/>
        <v>23</v>
      </c>
      <c r="O42422">
        <v>9</v>
      </c>
    </row>
    <row r="42423" spans="1:15" x14ac:dyDescent="0.25">
      <c r="A42423">
        <v>0</v>
      </c>
      <c r="B42423" t="s">
        <v>553</v>
      </c>
      <c r="C42423" t="e">
        <v>#N/A</v>
      </c>
      <c r="D42423" s="8">
        <v>45558</v>
      </c>
      <c r="E42423" s="9">
        <v>2091</v>
      </c>
      <c r="F42423" t="s">
        <v>452</v>
      </c>
      <c r="G42423" s="9">
        <v>3564666</v>
      </c>
      <c r="H42423" t="s">
        <v>21</v>
      </c>
      <c r="I42423" s="14">
        <v>9</v>
      </c>
      <c r="J42423" s="11">
        <v>320100</v>
      </c>
      <c r="K42423" s="11" t="s">
        <v>994</v>
      </c>
      <c r="L42423" s="11">
        <v>20.323620000000002</v>
      </c>
      <c r="M42423" s="12">
        <f t="shared" si="1410"/>
        <v>182.91258000000002</v>
      </c>
      <c r="N42423">
        <f t="shared" si="1411"/>
        <v>23</v>
      </c>
      <c r="O42423">
        <v>9</v>
      </c>
    </row>
    <row r="42424" spans="1:15" x14ac:dyDescent="0.25">
      <c r="A42424">
        <v>0</v>
      </c>
      <c r="B42424" t="s">
        <v>553</v>
      </c>
      <c r="C42424" t="e">
        <v>#N/A</v>
      </c>
      <c r="D42424" s="8">
        <v>45558</v>
      </c>
      <c r="E42424" s="9">
        <v>2091</v>
      </c>
      <c r="F42424" t="s">
        <v>452</v>
      </c>
      <c r="G42424" s="9">
        <v>3564667</v>
      </c>
      <c r="H42424" t="s">
        <v>22</v>
      </c>
      <c r="I42424" s="14">
        <v>4</v>
      </c>
      <c r="J42424" s="11">
        <v>320400</v>
      </c>
      <c r="K42424" s="11" t="s">
        <v>999</v>
      </c>
      <c r="L42424" s="11">
        <v>20.323620000000002</v>
      </c>
      <c r="M42424" s="12">
        <f t="shared" si="1410"/>
        <v>81.294480000000007</v>
      </c>
      <c r="N42424">
        <f t="shared" si="1411"/>
        <v>23</v>
      </c>
      <c r="O42424">
        <v>9</v>
      </c>
    </row>
    <row r="42425" spans="1:15" x14ac:dyDescent="0.25">
      <c r="A42425">
        <v>0</v>
      </c>
      <c r="B42425" t="s">
        <v>553</v>
      </c>
      <c r="C42425" t="e">
        <v>#N/A</v>
      </c>
      <c r="D42425" s="8">
        <v>45558</v>
      </c>
      <c r="E42425" s="9">
        <v>2091</v>
      </c>
      <c r="F42425" t="s">
        <v>452</v>
      </c>
      <c r="G42425" s="9">
        <v>3584240</v>
      </c>
      <c r="H42425" t="s">
        <v>26</v>
      </c>
      <c r="I42425" s="14">
        <v>60</v>
      </c>
      <c r="J42425" s="11">
        <v>320926</v>
      </c>
      <c r="K42425" s="11" t="s">
        <v>1001</v>
      </c>
      <c r="L42425" s="11">
        <v>5.9841899999999999</v>
      </c>
      <c r="M42425" s="12">
        <f t="shared" si="1410"/>
        <v>359.0514</v>
      </c>
      <c r="N42425">
        <f t="shared" si="1411"/>
        <v>23</v>
      </c>
      <c r="O42425">
        <v>9</v>
      </c>
    </row>
    <row r="42426" spans="1:15" x14ac:dyDescent="0.25">
      <c r="A42426">
        <v>0</v>
      </c>
      <c r="B42426" t="s">
        <v>553</v>
      </c>
      <c r="C42426" t="e">
        <v>#N/A</v>
      </c>
      <c r="D42426" s="8">
        <v>45558</v>
      </c>
      <c r="E42426" s="9">
        <v>2091</v>
      </c>
      <c r="F42426" t="s">
        <v>452</v>
      </c>
      <c r="G42426" s="9">
        <v>3568860</v>
      </c>
      <c r="H42426" t="s">
        <v>41</v>
      </c>
      <c r="I42426" s="14">
        <v>14</v>
      </c>
      <c r="J42426" s="11">
        <v>322000</v>
      </c>
      <c r="K42426" s="11" t="s">
        <v>995</v>
      </c>
      <c r="L42426" s="11">
        <v>12.645809999999999</v>
      </c>
      <c r="M42426" s="12">
        <f t="shared" si="1410"/>
        <v>177.04133999999999</v>
      </c>
      <c r="N42426">
        <f t="shared" si="1411"/>
        <v>23</v>
      </c>
      <c r="O42426">
        <v>9</v>
      </c>
    </row>
    <row r="42427" spans="1:15" x14ac:dyDescent="0.25">
      <c r="A42427">
        <v>0</v>
      </c>
      <c r="B42427" t="s">
        <v>553</v>
      </c>
      <c r="C42427" t="e">
        <v>#N/A</v>
      </c>
      <c r="D42427" s="8">
        <v>45558</v>
      </c>
      <c r="E42427" s="9">
        <v>2091</v>
      </c>
      <c r="F42427" t="s">
        <v>452</v>
      </c>
      <c r="G42427" s="9">
        <v>3408152</v>
      </c>
      <c r="H42427" t="s">
        <v>46</v>
      </c>
      <c r="I42427" s="14">
        <v>35</v>
      </c>
      <c r="J42427" s="11">
        <v>324003</v>
      </c>
      <c r="K42427" s="11" t="s">
        <v>990</v>
      </c>
      <c r="L42427" s="11">
        <v>19.800018000000001</v>
      </c>
      <c r="M42427" s="12">
        <f t="shared" si="1410"/>
        <v>693.00063</v>
      </c>
      <c r="N42427">
        <f t="shared" si="1411"/>
        <v>23</v>
      </c>
      <c r="O42427">
        <v>9</v>
      </c>
    </row>
    <row r="42428" spans="1:15" x14ac:dyDescent="0.25">
      <c r="A42428">
        <v>0</v>
      </c>
      <c r="B42428" t="s">
        <v>553</v>
      </c>
      <c r="C42428" t="e">
        <v>#N/A</v>
      </c>
      <c r="D42428" s="8">
        <v>45558</v>
      </c>
      <c r="E42428" s="9">
        <v>2091</v>
      </c>
      <c r="F42428" t="s">
        <v>452</v>
      </c>
      <c r="G42428" s="9">
        <v>3566457</v>
      </c>
      <c r="H42428" t="s">
        <v>49</v>
      </c>
      <c r="I42428" s="14">
        <v>12</v>
      </c>
      <c r="J42428" s="11">
        <v>323004</v>
      </c>
      <c r="K42428" s="11" t="s">
        <v>996</v>
      </c>
      <c r="L42428" s="11">
        <v>12.645809999999999</v>
      </c>
      <c r="M42428" s="12">
        <f t="shared" si="1410"/>
        <v>151.74972</v>
      </c>
      <c r="N42428">
        <f t="shared" si="1411"/>
        <v>23</v>
      </c>
      <c r="O42428">
        <v>9</v>
      </c>
    </row>
    <row r="42429" spans="1:15" x14ac:dyDescent="0.25">
      <c r="A42429">
        <v>0</v>
      </c>
      <c r="B42429" t="s">
        <v>553</v>
      </c>
      <c r="C42429" t="e">
        <v>#N/A</v>
      </c>
      <c r="D42429" s="8">
        <v>45558</v>
      </c>
      <c r="E42429" s="9">
        <v>2091</v>
      </c>
      <c r="F42429" t="s">
        <v>452</v>
      </c>
      <c r="G42429" s="9">
        <v>3584241</v>
      </c>
      <c r="H42429" t="s">
        <v>27</v>
      </c>
      <c r="I42429" s="14">
        <v>14</v>
      </c>
      <c r="J42429" s="11">
        <v>324903</v>
      </c>
      <c r="K42429" s="11" t="s">
        <v>1002</v>
      </c>
      <c r="L42429" s="11">
        <v>20.662344000000001</v>
      </c>
      <c r="M42429" s="12">
        <f t="shared" si="1410"/>
        <v>289.27281600000003</v>
      </c>
      <c r="N42429">
        <f t="shared" si="1411"/>
        <v>23</v>
      </c>
      <c r="O42429">
        <v>9</v>
      </c>
    </row>
    <row r="42430" spans="1:15" x14ac:dyDescent="0.25">
      <c r="A42430" t="s">
        <v>39</v>
      </c>
      <c r="B42430" t="s">
        <v>553</v>
      </c>
      <c r="C42430" t="s">
        <v>36</v>
      </c>
      <c r="D42430" s="8">
        <v>45558</v>
      </c>
      <c r="E42430" s="9">
        <v>2092</v>
      </c>
      <c r="F42430" t="s">
        <v>172</v>
      </c>
      <c r="G42430" s="9">
        <v>3284683</v>
      </c>
      <c r="H42430" t="s">
        <v>18</v>
      </c>
      <c r="I42430" s="14">
        <v>4</v>
      </c>
      <c r="J42430" s="11">
        <v>320028</v>
      </c>
      <c r="K42430" s="11" t="s">
        <v>989</v>
      </c>
      <c r="L42430" s="11">
        <v>30.099959999999999</v>
      </c>
      <c r="M42430" s="12">
        <f t="shared" si="1410"/>
        <v>120.39984</v>
      </c>
      <c r="N42430">
        <f t="shared" si="1411"/>
        <v>23</v>
      </c>
      <c r="O42430">
        <v>9</v>
      </c>
    </row>
    <row r="42431" spans="1:15" x14ac:dyDescent="0.25">
      <c r="A42431" t="s">
        <v>39</v>
      </c>
      <c r="B42431" t="s">
        <v>553</v>
      </c>
      <c r="C42431" t="s">
        <v>36</v>
      </c>
      <c r="D42431" s="8">
        <v>45558</v>
      </c>
      <c r="E42431" s="9">
        <v>2092</v>
      </c>
      <c r="F42431" t="s">
        <v>172</v>
      </c>
      <c r="G42431" s="9">
        <v>3352387</v>
      </c>
      <c r="H42431" t="s">
        <v>16</v>
      </c>
      <c r="I42431" s="14">
        <v>12</v>
      </c>
      <c r="J42431" s="11">
        <v>320023</v>
      </c>
      <c r="K42431" s="11" t="s">
        <v>993</v>
      </c>
      <c r="L42431" s="11">
        <v>39.743999999999993</v>
      </c>
      <c r="M42431" s="12">
        <f t="shared" si="1410"/>
        <v>476.92799999999988</v>
      </c>
      <c r="N42431">
        <f t="shared" si="1411"/>
        <v>23</v>
      </c>
      <c r="O42431">
        <v>9</v>
      </c>
    </row>
    <row r="42432" spans="1:15" x14ac:dyDescent="0.25">
      <c r="A42432" t="s">
        <v>39</v>
      </c>
      <c r="B42432" t="s">
        <v>553</v>
      </c>
      <c r="C42432" t="s">
        <v>36</v>
      </c>
      <c r="D42432" s="8">
        <v>45558</v>
      </c>
      <c r="E42432" s="9">
        <v>2092</v>
      </c>
      <c r="F42432" t="s">
        <v>172</v>
      </c>
      <c r="G42432" s="9">
        <v>3373113</v>
      </c>
      <c r="H42432" t="s">
        <v>17</v>
      </c>
      <c r="I42432" s="14">
        <v>50</v>
      </c>
      <c r="J42432" s="11">
        <v>320015</v>
      </c>
      <c r="K42432" s="11" t="s">
        <v>991</v>
      </c>
      <c r="L42432" s="11">
        <v>5.9841899999999999</v>
      </c>
      <c r="M42432" s="12">
        <f t="shared" si="1410"/>
        <v>299.20949999999999</v>
      </c>
      <c r="N42432">
        <f t="shared" si="1411"/>
        <v>23</v>
      </c>
      <c r="O42432">
        <v>9</v>
      </c>
    </row>
    <row r="42433" spans="1:15" x14ac:dyDescent="0.25">
      <c r="A42433" t="s">
        <v>39</v>
      </c>
      <c r="B42433" t="s">
        <v>553</v>
      </c>
      <c r="C42433" t="s">
        <v>36</v>
      </c>
      <c r="D42433" s="8">
        <v>45558</v>
      </c>
      <c r="E42433" s="9">
        <v>2092</v>
      </c>
      <c r="F42433" t="s">
        <v>172</v>
      </c>
      <c r="G42433" s="9">
        <v>3384346</v>
      </c>
      <c r="H42433" t="s">
        <v>19</v>
      </c>
      <c r="I42433" s="14">
        <v>7</v>
      </c>
      <c r="J42433" s="11">
        <v>320118</v>
      </c>
      <c r="K42433" s="11" t="s">
        <v>997</v>
      </c>
      <c r="L42433" s="11">
        <v>37.949940000000005</v>
      </c>
      <c r="M42433" s="12">
        <f t="shared" si="1410"/>
        <v>265.64958000000001</v>
      </c>
      <c r="N42433">
        <f t="shared" si="1411"/>
        <v>23</v>
      </c>
      <c r="O42433">
        <v>9</v>
      </c>
    </row>
    <row r="42434" spans="1:15" x14ac:dyDescent="0.25">
      <c r="A42434" t="s">
        <v>39</v>
      </c>
      <c r="B42434" t="s">
        <v>553</v>
      </c>
      <c r="C42434" t="s">
        <v>36</v>
      </c>
      <c r="D42434" s="8">
        <v>45558</v>
      </c>
      <c r="E42434" s="9">
        <v>2092</v>
      </c>
      <c r="F42434" t="s">
        <v>172</v>
      </c>
      <c r="G42434" s="9">
        <v>3384347</v>
      </c>
      <c r="H42434" t="s">
        <v>20</v>
      </c>
      <c r="I42434" s="14">
        <v>8</v>
      </c>
      <c r="J42434" s="11">
        <v>320107</v>
      </c>
      <c r="K42434" s="11" t="s">
        <v>998</v>
      </c>
      <c r="L42434" s="11">
        <v>5.7200040000000012</v>
      </c>
      <c r="M42434" s="12">
        <f t="shared" si="1410"/>
        <v>45.76003200000001</v>
      </c>
      <c r="N42434">
        <f t="shared" si="1411"/>
        <v>23</v>
      </c>
      <c r="O42434">
        <v>9</v>
      </c>
    </row>
    <row r="42435" spans="1:15" x14ac:dyDescent="0.25">
      <c r="A42435" t="s">
        <v>39</v>
      </c>
      <c r="B42435" t="s">
        <v>553</v>
      </c>
      <c r="C42435" t="s">
        <v>36</v>
      </c>
      <c r="D42435" s="8">
        <v>45558</v>
      </c>
      <c r="E42435" s="9">
        <v>2092</v>
      </c>
      <c r="F42435" t="s">
        <v>172</v>
      </c>
      <c r="G42435" s="9">
        <v>3584240</v>
      </c>
      <c r="H42435" t="s">
        <v>26</v>
      </c>
      <c r="I42435" s="14">
        <v>49</v>
      </c>
      <c r="J42435" s="11">
        <v>320926</v>
      </c>
      <c r="K42435" s="11" t="s">
        <v>1001</v>
      </c>
      <c r="L42435" s="11">
        <v>5.9841899999999999</v>
      </c>
      <c r="M42435" s="12">
        <f t="shared" si="1410"/>
        <v>293.22530999999998</v>
      </c>
      <c r="N42435">
        <f t="shared" si="1411"/>
        <v>23</v>
      </c>
      <c r="O42435">
        <v>9</v>
      </c>
    </row>
    <row r="42436" spans="1:15" x14ac:dyDescent="0.25">
      <c r="A42436" t="s">
        <v>39</v>
      </c>
      <c r="B42436" t="s">
        <v>553</v>
      </c>
      <c r="C42436" t="s">
        <v>36</v>
      </c>
      <c r="D42436" s="8">
        <v>45558</v>
      </c>
      <c r="E42436" s="9">
        <v>2092</v>
      </c>
      <c r="F42436" t="s">
        <v>172</v>
      </c>
      <c r="G42436" s="9">
        <v>3408152</v>
      </c>
      <c r="H42436" t="s">
        <v>46</v>
      </c>
      <c r="I42436" s="14">
        <v>15</v>
      </c>
      <c r="J42436" s="11">
        <v>324003</v>
      </c>
      <c r="K42436" s="11" t="s">
        <v>990</v>
      </c>
      <c r="L42436" s="11">
        <v>19.800018000000001</v>
      </c>
      <c r="M42436" s="12">
        <f t="shared" si="1410"/>
        <v>297.00027</v>
      </c>
      <c r="N42436">
        <f t="shared" si="1411"/>
        <v>23</v>
      </c>
      <c r="O42436">
        <v>9</v>
      </c>
    </row>
    <row r="42437" spans="1:15" x14ac:dyDescent="0.25">
      <c r="A42437" t="s">
        <v>39</v>
      </c>
      <c r="B42437" t="s">
        <v>553</v>
      </c>
      <c r="C42437" t="s">
        <v>36</v>
      </c>
      <c r="D42437" s="8">
        <v>45558</v>
      </c>
      <c r="E42437" s="9">
        <v>2092</v>
      </c>
      <c r="F42437" t="s">
        <v>172</v>
      </c>
      <c r="G42437" s="9">
        <v>3584241</v>
      </c>
      <c r="H42437" t="s">
        <v>27</v>
      </c>
      <c r="I42437" s="14">
        <v>17</v>
      </c>
      <c r="J42437" s="11">
        <v>324903</v>
      </c>
      <c r="K42437" s="11" t="s">
        <v>1002</v>
      </c>
      <c r="L42437" s="11">
        <v>20.662344000000001</v>
      </c>
      <c r="M42437" s="12">
        <f t="shared" si="1410"/>
        <v>351.25984800000003</v>
      </c>
      <c r="N42437">
        <f t="shared" si="1411"/>
        <v>23</v>
      </c>
      <c r="O42437">
        <v>9</v>
      </c>
    </row>
    <row r="42438" spans="1:15" x14ac:dyDescent="0.25">
      <c r="A42438">
        <v>0</v>
      </c>
      <c r="B42438" t="s">
        <v>553</v>
      </c>
      <c r="C42438" t="e">
        <v>#N/A</v>
      </c>
      <c r="D42438" s="8">
        <v>45558</v>
      </c>
      <c r="E42438" s="9">
        <v>2093</v>
      </c>
      <c r="F42438" t="s">
        <v>173</v>
      </c>
      <c r="G42438" s="9">
        <v>3352387</v>
      </c>
      <c r="H42438" t="s">
        <v>16</v>
      </c>
      <c r="I42438" s="14">
        <v>9</v>
      </c>
      <c r="J42438" s="11">
        <v>320023</v>
      </c>
      <c r="K42438" s="11" t="s">
        <v>993</v>
      </c>
      <c r="L42438" s="11">
        <v>39.743999999999993</v>
      </c>
      <c r="M42438" s="12">
        <f t="shared" si="1410"/>
        <v>357.69599999999991</v>
      </c>
      <c r="N42438">
        <f t="shared" si="1411"/>
        <v>23</v>
      </c>
      <c r="O42438">
        <v>9</v>
      </c>
    </row>
    <row r="42439" spans="1:15" x14ac:dyDescent="0.25">
      <c r="A42439">
        <v>0</v>
      </c>
      <c r="B42439" t="s">
        <v>553</v>
      </c>
      <c r="C42439" t="e">
        <v>#N/A</v>
      </c>
      <c r="D42439" s="8">
        <v>45558</v>
      </c>
      <c r="E42439" s="9">
        <v>2093</v>
      </c>
      <c r="F42439" t="s">
        <v>173</v>
      </c>
      <c r="G42439" s="9">
        <v>3373113</v>
      </c>
      <c r="H42439" t="s">
        <v>17</v>
      </c>
      <c r="I42439" s="14">
        <v>49</v>
      </c>
      <c r="J42439" s="11">
        <v>320015</v>
      </c>
      <c r="K42439" s="11" t="s">
        <v>991</v>
      </c>
      <c r="L42439" s="11">
        <v>5.9841899999999999</v>
      </c>
      <c r="M42439" s="12">
        <f t="shared" si="1410"/>
        <v>293.22530999999998</v>
      </c>
      <c r="N42439">
        <f t="shared" si="1411"/>
        <v>23</v>
      </c>
      <c r="O42439">
        <v>9</v>
      </c>
    </row>
    <row r="42440" spans="1:15" x14ac:dyDescent="0.25">
      <c r="A42440">
        <v>0</v>
      </c>
      <c r="B42440" t="s">
        <v>553</v>
      </c>
      <c r="C42440" t="e">
        <v>#N/A</v>
      </c>
      <c r="D42440" s="8">
        <v>45558</v>
      </c>
      <c r="E42440" s="9">
        <v>2093</v>
      </c>
      <c r="F42440" t="s">
        <v>173</v>
      </c>
      <c r="G42440" s="9">
        <v>3384347</v>
      </c>
      <c r="H42440" t="s">
        <v>20</v>
      </c>
      <c r="I42440" s="14">
        <v>32</v>
      </c>
      <c r="J42440" s="11">
        <v>320107</v>
      </c>
      <c r="K42440" s="11" t="s">
        <v>998</v>
      </c>
      <c r="L42440" s="11">
        <v>5.7200040000000012</v>
      </c>
      <c r="M42440" s="12">
        <f t="shared" si="1410"/>
        <v>183.04012800000004</v>
      </c>
      <c r="N42440">
        <f t="shared" si="1411"/>
        <v>23</v>
      </c>
      <c r="O42440">
        <v>9</v>
      </c>
    </row>
    <row r="42441" spans="1:15" x14ac:dyDescent="0.25">
      <c r="A42441">
        <v>0</v>
      </c>
      <c r="B42441" t="s">
        <v>553</v>
      </c>
      <c r="C42441" t="e">
        <v>#N/A</v>
      </c>
      <c r="D42441" s="8">
        <v>45558</v>
      </c>
      <c r="E42441" s="9">
        <v>2093</v>
      </c>
      <c r="F42441" t="s">
        <v>173</v>
      </c>
      <c r="G42441" s="9">
        <v>3529248</v>
      </c>
      <c r="H42441" t="s">
        <v>351</v>
      </c>
      <c r="I42441" s="14">
        <v>2</v>
      </c>
      <c r="J42441" s="11">
        <v>320917</v>
      </c>
      <c r="K42441" s="11" t="s">
        <v>1005</v>
      </c>
      <c r="L42441" s="11">
        <v>5720.0040000000008</v>
      </c>
      <c r="M42441" s="12">
        <f t="shared" si="1410"/>
        <v>11440.008000000002</v>
      </c>
      <c r="N42441">
        <f t="shared" si="1411"/>
        <v>23</v>
      </c>
      <c r="O42441">
        <v>9</v>
      </c>
    </row>
    <row r="42442" spans="1:15" x14ac:dyDescent="0.25">
      <c r="A42442">
        <v>0</v>
      </c>
      <c r="B42442" t="s">
        <v>553</v>
      </c>
      <c r="C42442" t="e">
        <v>#N/A</v>
      </c>
      <c r="D42442" s="8">
        <v>45558</v>
      </c>
      <c r="E42442" s="9">
        <v>2093</v>
      </c>
      <c r="F42442" t="s">
        <v>173</v>
      </c>
      <c r="G42442" s="9">
        <v>3568860</v>
      </c>
      <c r="H42442" t="s">
        <v>41</v>
      </c>
      <c r="I42442" s="14">
        <v>23</v>
      </c>
      <c r="J42442" s="11">
        <v>322000</v>
      </c>
      <c r="K42442" s="11" t="s">
        <v>995</v>
      </c>
      <c r="L42442" s="11">
        <v>12.645809999999999</v>
      </c>
      <c r="M42442" s="12">
        <f t="shared" si="1410"/>
        <v>290.85362999999995</v>
      </c>
      <c r="N42442">
        <f t="shared" si="1411"/>
        <v>23</v>
      </c>
      <c r="O42442">
        <v>9</v>
      </c>
    </row>
    <row r="42443" spans="1:15" x14ac:dyDescent="0.25">
      <c r="A42443">
        <v>0</v>
      </c>
      <c r="B42443" t="s">
        <v>553</v>
      </c>
      <c r="C42443" t="e">
        <v>#N/A</v>
      </c>
      <c r="D42443" s="8">
        <v>45558</v>
      </c>
      <c r="E42443" s="9">
        <v>2093</v>
      </c>
      <c r="F42443" t="s">
        <v>173</v>
      </c>
      <c r="G42443" s="9">
        <v>3408152</v>
      </c>
      <c r="H42443" t="s">
        <v>46</v>
      </c>
      <c r="I42443" s="14">
        <v>9</v>
      </c>
      <c r="J42443" s="11">
        <v>324003</v>
      </c>
      <c r="K42443" s="11" t="s">
        <v>990</v>
      </c>
      <c r="L42443" s="11">
        <v>19.800018000000001</v>
      </c>
      <c r="M42443" s="12">
        <f t="shared" si="1410"/>
        <v>178.20016200000001</v>
      </c>
      <c r="N42443">
        <f t="shared" si="1411"/>
        <v>23</v>
      </c>
      <c r="O42443">
        <v>9</v>
      </c>
    </row>
    <row r="42444" spans="1:15" x14ac:dyDescent="0.25">
      <c r="A42444">
        <v>0</v>
      </c>
      <c r="B42444" t="s">
        <v>553</v>
      </c>
      <c r="C42444" t="e">
        <v>#N/A</v>
      </c>
      <c r="D42444" s="8">
        <v>45558</v>
      </c>
      <c r="E42444" s="9">
        <v>2094</v>
      </c>
      <c r="F42444" t="s">
        <v>174</v>
      </c>
      <c r="G42444" s="9">
        <v>3284683</v>
      </c>
      <c r="H42444" t="s">
        <v>18</v>
      </c>
      <c r="I42444" s="14">
        <v>2</v>
      </c>
      <c r="J42444" s="11">
        <v>320028</v>
      </c>
      <c r="K42444" s="11" t="s">
        <v>989</v>
      </c>
      <c r="L42444" s="11">
        <v>30.099959999999999</v>
      </c>
      <c r="M42444" s="12">
        <f t="shared" si="1410"/>
        <v>60.199919999999999</v>
      </c>
      <c r="N42444">
        <f t="shared" si="1411"/>
        <v>23</v>
      </c>
      <c r="O42444">
        <v>9</v>
      </c>
    </row>
    <row r="42445" spans="1:15" x14ac:dyDescent="0.25">
      <c r="A42445">
        <v>0</v>
      </c>
      <c r="B42445" t="s">
        <v>553</v>
      </c>
      <c r="C42445" t="e">
        <v>#N/A</v>
      </c>
      <c r="D42445" s="8">
        <v>45558</v>
      </c>
      <c r="E42445" s="9">
        <v>2094</v>
      </c>
      <c r="F42445" t="s">
        <v>174</v>
      </c>
      <c r="G42445" s="9">
        <v>3352387</v>
      </c>
      <c r="H42445" t="s">
        <v>16</v>
      </c>
      <c r="I42445" s="14">
        <v>5</v>
      </c>
      <c r="J42445" s="11">
        <v>320023</v>
      </c>
      <c r="K42445" s="11" t="s">
        <v>993</v>
      </c>
      <c r="L42445" s="11">
        <v>39.743999999999993</v>
      </c>
      <c r="M42445" s="12">
        <f t="shared" si="1410"/>
        <v>198.71999999999997</v>
      </c>
      <c r="N42445">
        <f t="shared" si="1411"/>
        <v>23</v>
      </c>
      <c r="O42445">
        <v>9</v>
      </c>
    </row>
    <row r="42446" spans="1:15" x14ac:dyDescent="0.25">
      <c r="A42446">
        <v>0</v>
      </c>
      <c r="B42446" t="s">
        <v>553</v>
      </c>
      <c r="C42446" t="e">
        <v>#N/A</v>
      </c>
      <c r="D42446" s="8">
        <v>45558</v>
      </c>
      <c r="E42446" s="9">
        <v>2094</v>
      </c>
      <c r="F42446" t="s">
        <v>174</v>
      </c>
      <c r="G42446" s="9">
        <v>3373113</v>
      </c>
      <c r="H42446" t="s">
        <v>17</v>
      </c>
      <c r="I42446" s="14">
        <v>1</v>
      </c>
      <c r="J42446" s="11">
        <v>320015</v>
      </c>
      <c r="K42446" s="11" t="s">
        <v>991</v>
      </c>
      <c r="L42446" s="11">
        <v>5.9841899999999999</v>
      </c>
      <c r="M42446" s="12">
        <f t="shared" si="1410"/>
        <v>5.9841899999999999</v>
      </c>
      <c r="N42446">
        <f t="shared" si="1411"/>
        <v>23</v>
      </c>
      <c r="O42446">
        <v>9</v>
      </c>
    </row>
    <row r="42447" spans="1:15" x14ac:dyDescent="0.25">
      <c r="A42447">
        <v>0</v>
      </c>
      <c r="B42447" t="s">
        <v>553</v>
      </c>
      <c r="C42447" t="e">
        <v>#N/A</v>
      </c>
      <c r="D42447" s="8">
        <v>45558</v>
      </c>
      <c r="E42447" s="9">
        <v>2094</v>
      </c>
      <c r="F42447" t="s">
        <v>174</v>
      </c>
      <c r="G42447" s="9">
        <v>3384347</v>
      </c>
      <c r="H42447" t="s">
        <v>20</v>
      </c>
      <c r="I42447" s="14">
        <v>6</v>
      </c>
      <c r="J42447" s="11">
        <v>320107</v>
      </c>
      <c r="K42447" s="11" t="s">
        <v>998</v>
      </c>
      <c r="L42447" s="11">
        <v>5.7200040000000012</v>
      </c>
      <c r="M42447" s="12">
        <f t="shared" si="1410"/>
        <v>34.320024000000004</v>
      </c>
      <c r="N42447">
        <f t="shared" si="1411"/>
        <v>23</v>
      </c>
      <c r="O42447">
        <v>9</v>
      </c>
    </row>
    <row r="42448" spans="1:15" x14ac:dyDescent="0.25">
      <c r="A42448">
        <v>0</v>
      </c>
      <c r="B42448" t="s">
        <v>553</v>
      </c>
      <c r="C42448" t="e">
        <v>#N/A</v>
      </c>
      <c r="D42448" s="8">
        <v>45558</v>
      </c>
      <c r="E42448" s="9">
        <v>2094</v>
      </c>
      <c r="F42448" t="s">
        <v>174</v>
      </c>
      <c r="G42448" s="9">
        <v>3584240</v>
      </c>
      <c r="H42448" t="s">
        <v>26</v>
      </c>
      <c r="I42448" s="14">
        <v>44</v>
      </c>
      <c r="J42448" s="11">
        <v>320926</v>
      </c>
      <c r="K42448" s="11" t="s">
        <v>1001</v>
      </c>
      <c r="L42448" s="11">
        <v>5.9841899999999999</v>
      </c>
      <c r="M42448" s="12">
        <f t="shared" si="1410"/>
        <v>263.30435999999997</v>
      </c>
      <c r="N42448">
        <f t="shared" si="1411"/>
        <v>23</v>
      </c>
      <c r="O42448">
        <v>9</v>
      </c>
    </row>
    <row r="42449" spans="1:15" x14ac:dyDescent="0.25">
      <c r="A42449">
        <v>0</v>
      </c>
      <c r="B42449" t="s">
        <v>553</v>
      </c>
      <c r="C42449" t="e">
        <v>#N/A</v>
      </c>
      <c r="D42449" s="8">
        <v>45558</v>
      </c>
      <c r="E42449" s="9">
        <v>2094</v>
      </c>
      <c r="F42449" t="s">
        <v>174</v>
      </c>
      <c r="G42449" s="9">
        <v>3408152</v>
      </c>
      <c r="H42449" t="s">
        <v>46</v>
      </c>
      <c r="I42449" s="14">
        <v>27</v>
      </c>
      <c r="J42449" s="11">
        <v>324003</v>
      </c>
      <c r="K42449" s="11" t="s">
        <v>990</v>
      </c>
      <c r="L42449" s="11">
        <v>19.800018000000001</v>
      </c>
      <c r="M42449" s="12">
        <f t="shared" si="1410"/>
        <v>534.60048600000005</v>
      </c>
      <c r="N42449">
        <f t="shared" si="1411"/>
        <v>23</v>
      </c>
      <c r="O42449">
        <v>9</v>
      </c>
    </row>
    <row r="42450" spans="1:15" x14ac:dyDescent="0.25">
      <c r="A42450">
        <v>0</v>
      </c>
      <c r="B42450" t="s">
        <v>553</v>
      </c>
      <c r="C42450" t="e">
        <v>#N/A</v>
      </c>
      <c r="D42450" s="8">
        <v>45558</v>
      </c>
      <c r="E42450" s="9">
        <v>2094</v>
      </c>
      <c r="F42450" t="s">
        <v>174</v>
      </c>
      <c r="G42450" s="9">
        <v>3584241</v>
      </c>
      <c r="H42450" t="s">
        <v>27</v>
      </c>
      <c r="I42450" s="14">
        <v>18</v>
      </c>
      <c r="J42450" s="11">
        <v>324903</v>
      </c>
      <c r="K42450" s="11" t="s">
        <v>1002</v>
      </c>
      <c r="L42450" s="11">
        <v>20.662344000000001</v>
      </c>
      <c r="M42450" s="12">
        <f t="shared" si="1410"/>
        <v>371.922192</v>
      </c>
      <c r="N42450">
        <f t="shared" si="1411"/>
        <v>23</v>
      </c>
      <c r="O42450">
        <v>9</v>
      </c>
    </row>
    <row r="42451" spans="1:15" x14ac:dyDescent="0.25">
      <c r="A42451">
        <v>0</v>
      </c>
      <c r="B42451" t="s">
        <v>553</v>
      </c>
      <c r="C42451" t="e">
        <v>#N/A</v>
      </c>
      <c r="D42451" s="8">
        <v>45558</v>
      </c>
      <c r="E42451" s="9">
        <v>2095</v>
      </c>
      <c r="F42451" t="s">
        <v>175</v>
      </c>
      <c r="G42451" s="9">
        <v>3284683</v>
      </c>
      <c r="H42451" t="s">
        <v>18</v>
      </c>
      <c r="I42451" s="14">
        <v>1</v>
      </c>
      <c r="J42451" s="11">
        <v>320028</v>
      </c>
      <c r="K42451" s="11" t="s">
        <v>989</v>
      </c>
      <c r="L42451" s="11">
        <v>30.099959999999999</v>
      </c>
      <c r="M42451" s="12">
        <f t="shared" si="1410"/>
        <v>30.099959999999999</v>
      </c>
      <c r="N42451">
        <f t="shared" si="1411"/>
        <v>23</v>
      </c>
      <c r="O42451">
        <v>9</v>
      </c>
    </row>
    <row r="42452" spans="1:15" x14ac:dyDescent="0.25">
      <c r="A42452">
        <v>0</v>
      </c>
      <c r="B42452" t="s">
        <v>553</v>
      </c>
      <c r="C42452" t="e">
        <v>#N/A</v>
      </c>
      <c r="D42452" s="8">
        <v>45558</v>
      </c>
      <c r="E42452" s="9">
        <v>2095</v>
      </c>
      <c r="F42452" t="s">
        <v>175</v>
      </c>
      <c r="G42452" s="9">
        <v>3352387</v>
      </c>
      <c r="H42452" t="s">
        <v>16</v>
      </c>
      <c r="I42452" s="14">
        <v>12</v>
      </c>
      <c r="J42452" s="11">
        <v>320023</v>
      </c>
      <c r="K42452" s="11" t="s">
        <v>993</v>
      </c>
      <c r="L42452" s="11">
        <v>39.743999999999993</v>
      </c>
      <c r="M42452" s="12">
        <f t="shared" si="1410"/>
        <v>476.92799999999988</v>
      </c>
      <c r="N42452">
        <f t="shared" si="1411"/>
        <v>23</v>
      </c>
      <c r="O42452">
        <v>9</v>
      </c>
    </row>
    <row r="42453" spans="1:15" x14ac:dyDescent="0.25">
      <c r="A42453">
        <v>0</v>
      </c>
      <c r="B42453" t="s">
        <v>553</v>
      </c>
      <c r="C42453" t="e">
        <v>#N/A</v>
      </c>
      <c r="D42453" s="8">
        <v>45558</v>
      </c>
      <c r="E42453" s="9">
        <v>2095</v>
      </c>
      <c r="F42453" t="s">
        <v>175</v>
      </c>
      <c r="G42453" s="9">
        <v>3384346</v>
      </c>
      <c r="H42453" t="s">
        <v>19</v>
      </c>
      <c r="I42453" s="14">
        <v>2</v>
      </c>
      <c r="J42453" s="11">
        <v>320118</v>
      </c>
      <c r="K42453" s="11" t="s">
        <v>997</v>
      </c>
      <c r="L42453" s="11">
        <v>37.949940000000005</v>
      </c>
      <c r="M42453" s="12">
        <f t="shared" si="1410"/>
        <v>75.89988000000001</v>
      </c>
      <c r="N42453">
        <f t="shared" si="1411"/>
        <v>23</v>
      </c>
      <c r="O42453">
        <v>9</v>
      </c>
    </row>
    <row r="42454" spans="1:15" x14ac:dyDescent="0.25">
      <c r="A42454">
        <v>0</v>
      </c>
      <c r="B42454" t="s">
        <v>553</v>
      </c>
      <c r="C42454" t="e">
        <v>#N/A</v>
      </c>
      <c r="D42454" s="8">
        <v>45558</v>
      </c>
      <c r="E42454" s="9">
        <v>2095</v>
      </c>
      <c r="F42454" t="s">
        <v>175</v>
      </c>
      <c r="G42454" s="9">
        <v>3408152</v>
      </c>
      <c r="H42454" t="s">
        <v>46</v>
      </c>
      <c r="I42454" s="14">
        <v>1</v>
      </c>
      <c r="J42454" s="11">
        <v>324003</v>
      </c>
      <c r="K42454" s="11" t="s">
        <v>990</v>
      </c>
      <c r="L42454" s="11">
        <v>19.800018000000001</v>
      </c>
      <c r="M42454" s="12">
        <f t="shared" si="1410"/>
        <v>19.800018000000001</v>
      </c>
      <c r="N42454">
        <f t="shared" si="1411"/>
        <v>23</v>
      </c>
      <c r="O42454">
        <v>9</v>
      </c>
    </row>
    <row r="42455" spans="1:15" x14ac:dyDescent="0.25">
      <c r="A42455" t="s">
        <v>39</v>
      </c>
      <c r="B42455" t="s">
        <v>553</v>
      </c>
      <c r="C42455" t="s">
        <v>36</v>
      </c>
      <c r="D42455" s="8">
        <v>45558</v>
      </c>
      <c r="E42455" s="9">
        <v>2096</v>
      </c>
      <c r="F42455" t="s">
        <v>76</v>
      </c>
      <c r="G42455" s="9">
        <v>3284683</v>
      </c>
      <c r="H42455" t="s">
        <v>18</v>
      </c>
      <c r="I42455" s="14">
        <v>3</v>
      </c>
      <c r="J42455" s="11">
        <v>320028</v>
      </c>
      <c r="K42455" s="11" t="s">
        <v>989</v>
      </c>
      <c r="L42455" s="11">
        <v>30.099959999999999</v>
      </c>
      <c r="M42455" s="12">
        <f t="shared" si="1410"/>
        <v>90.299880000000002</v>
      </c>
      <c r="N42455">
        <f t="shared" si="1411"/>
        <v>23</v>
      </c>
      <c r="O42455">
        <v>9</v>
      </c>
    </row>
    <row r="42456" spans="1:15" x14ac:dyDescent="0.25">
      <c r="A42456" t="s">
        <v>39</v>
      </c>
      <c r="B42456" t="s">
        <v>553</v>
      </c>
      <c r="C42456" t="s">
        <v>36</v>
      </c>
      <c r="D42456" s="8">
        <v>45558</v>
      </c>
      <c r="E42456" s="9">
        <v>2096</v>
      </c>
      <c r="F42456" t="s">
        <v>76</v>
      </c>
      <c r="G42456" s="9">
        <v>3352387</v>
      </c>
      <c r="H42456" t="s">
        <v>16</v>
      </c>
      <c r="I42456" s="14">
        <v>1</v>
      </c>
      <c r="J42456" s="11">
        <v>320023</v>
      </c>
      <c r="K42456" s="11" t="s">
        <v>993</v>
      </c>
      <c r="L42456" s="11">
        <v>39.743999999999993</v>
      </c>
      <c r="M42456" s="12">
        <f t="shared" si="1410"/>
        <v>39.743999999999993</v>
      </c>
      <c r="N42456">
        <f t="shared" si="1411"/>
        <v>23</v>
      </c>
      <c r="O42456">
        <v>9</v>
      </c>
    </row>
    <row r="42457" spans="1:15" x14ac:dyDescent="0.25">
      <c r="A42457" t="s">
        <v>39</v>
      </c>
      <c r="B42457" t="s">
        <v>553</v>
      </c>
      <c r="C42457" t="s">
        <v>36</v>
      </c>
      <c r="D42457" s="8">
        <v>45558</v>
      </c>
      <c r="E42457" s="9">
        <v>2096</v>
      </c>
      <c r="F42457" t="s">
        <v>76</v>
      </c>
      <c r="G42457" s="9">
        <v>3384346</v>
      </c>
      <c r="H42457" t="s">
        <v>19</v>
      </c>
      <c r="I42457" s="14">
        <v>1</v>
      </c>
      <c r="J42457" s="11">
        <v>320118</v>
      </c>
      <c r="K42457" s="11" t="s">
        <v>997</v>
      </c>
      <c r="L42457" s="11">
        <v>37.949940000000005</v>
      </c>
      <c r="M42457" s="12">
        <f t="shared" si="1410"/>
        <v>37.949940000000005</v>
      </c>
      <c r="N42457">
        <f t="shared" si="1411"/>
        <v>23</v>
      </c>
      <c r="O42457">
        <v>9</v>
      </c>
    </row>
    <row r="42458" spans="1:15" x14ac:dyDescent="0.25">
      <c r="A42458" t="s">
        <v>39</v>
      </c>
      <c r="B42458" t="s">
        <v>553</v>
      </c>
      <c r="C42458" t="s">
        <v>36</v>
      </c>
      <c r="D42458" s="8">
        <v>45558</v>
      </c>
      <c r="E42458" s="9">
        <v>2096</v>
      </c>
      <c r="F42458" t="s">
        <v>76</v>
      </c>
      <c r="G42458" s="9">
        <v>3564667</v>
      </c>
      <c r="H42458" t="s">
        <v>22</v>
      </c>
      <c r="I42458" s="14">
        <v>6</v>
      </c>
      <c r="J42458" s="11">
        <v>320400</v>
      </c>
      <c r="K42458" s="11" t="s">
        <v>999</v>
      </c>
      <c r="L42458" s="11">
        <v>20.323620000000002</v>
      </c>
      <c r="M42458" s="12">
        <f t="shared" si="1410"/>
        <v>121.94172</v>
      </c>
      <c r="N42458">
        <f t="shared" si="1411"/>
        <v>23</v>
      </c>
      <c r="O42458">
        <v>9</v>
      </c>
    </row>
    <row r="42459" spans="1:15" x14ac:dyDescent="0.25">
      <c r="A42459" t="s">
        <v>39</v>
      </c>
      <c r="B42459" t="s">
        <v>553</v>
      </c>
      <c r="C42459" t="s">
        <v>36</v>
      </c>
      <c r="D42459" s="8">
        <v>45558</v>
      </c>
      <c r="E42459" s="9">
        <v>2096</v>
      </c>
      <c r="F42459" t="s">
        <v>76</v>
      </c>
      <c r="G42459" s="9">
        <v>3408152</v>
      </c>
      <c r="H42459" t="s">
        <v>46</v>
      </c>
      <c r="I42459" s="14">
        <v>1</v>
      </c>
      <c r="J42459" s="11">
        <v>324003</v>
      </c>
      <c r="K42459" s="11" t="s">
        <v>990</v>
      </c>
      <c r="L42459" s="11">
        <v>19.800018000000001</v>
      </c>
      <c r="M42459" s="12">
        <f t="shared" si="1410"/>
        <v>19.800018000000001</v>
      </c>
      <c r="N42459">
        <f t="shared" si="1411"/>
        <v>23</v>
      </c>
      <c r="O42459">
        <v>9</v>
      </c>
    </row>
    <row r="42460" spans="1:15" x14ac:dyDescent="0.25">
      <c r="A42460" t="s">
        <v>39</v>
      </c>
      <c r="B42460" t="s">
        <v>553</v>
      </c>
      <c r="C42460" t="s">
        <v>36</v>
      </c>
      <c r="D42460" s="8">
        <v>45558</v>
      </c>
      <c r="E42460" s="9">
        <v>2096</v>
      </c>
      <c r="F42460" t="s">
        <v>76</v>
      </c>
      <c r="G42460" s="9">
        <v>3584241</v>
      </c>
      <c r="H42460" t="s">
        <v>27</v>
      </c>
      <c r="I42460" s="14">
        <v>15</v>
      </c>
      <c r="J42460" s="11">
        <v>324903</v>
      </c>
      <c r="K42460" s="11" t="s">
        <v>1002</v>
      </c>
      <c r="L42460" s="11">
        <v>20.662344000000001</v>
      </c>
      <c r="M42460" s="12">
        <f t="shared" si="1410"/>
        <v>309.93516</v>
      </c>
      <c r="N42460">
        <f t="shared" si="1411"/>
        <v>23</v>
      </c>
      <c r="O42460">
        <v>9</v>
      </c>
    </row>
    <row r="42461" spans="1:15" x14ac:dyDescent="0.25">
      <c r="A42461">
        <v>0</v>
      </c>
      <c r="B42461" t="s">
        <v>553</v>
      </c>
      <c r="C42461" t="e">
        <v>#N/A</v>
      </c>
      <c r="D42461" s="8">
        <v>45558</v>
      </c>
      <c r="E42461" s="9">
        <v>2098</v>
      </c>
      <c r="F42461" t="s">
        <v>329</v>
      </c>
      <c r="G42461" s="9">
        <v>3284683</v>
      </c>
      <c r="H42461" t="s">
        <v>18</v>
      </c>
      <c r="I42461" s="14">
        <v>7</v>
      </c>
      <c r="J42461" s="11">
        <v>320028</v>
      </c>
      <c r="K42461" s="11" t="s">
        <v>989</v>
      </c>
      <c r="L42461" s="11">
        <v>30.099959999999999</v>
      </c>
      <c r="M42461" s="12">
        <f t="shared" si="1410"/>
        <v>210.69971999999999</v>
      </c>
      <c r="N42461">
        <f t="shared" si="1411"/>
        <v>23</v>
      </c>
      <c r="O42461">
        <v>9</v>
      </c>
    </row>
    <row r="42462" spans="1:15" x14ac:dyDescent="0.25">
      <c r="A42462">
        <v>0</v>
      </c>
      <c r="B42462" t="s">
        <v>553</v>
      </c>
      <c r="C42462" t="e">
        <v>#N/A</v>
      </c>
      <c r="D42462" s="8">
        <v>45558</v>
      </c>
      <c r="E42462" s="9">
        <v>2098</v>
      </c>
      <c r="F42462" t="s">
        <v>329</v>
      </c>
      <c r="G42462" s="9">
        <v>3352387</v>
      </c>
      <c r="H42462" t="s">
        <v>16</v>
      </c>
      <c r="I42462" s="14">
        <v>19</v>
      </c>
      <c r="J42462" s="11">
        <v>320023</v>
      </c>
      <c r="K42462" s="11" t="s">
        <v>993</v>
      </c>
      <c r="L42462" s="11">
        <v>39.743999999999993</v>
      </c>
      <c r="M42462" s="12">
        <f t="shared" si="1410"/>
        <v>755.13599999999985</v>
      </c>
      <c r="N42462">
        <f t="shared" si="1411"/>
        <v>23</v>
      </c>
      <c r="O42462">
        <v>9</v>
      </c>
    </row>
    <row r="42463" spans="1:15" x14ac:dyDescent="0.25">
      <c r="A42463">
        <v>0</v>
      </c>
      <c r="B42463" t="s">
        <v>553</v>
      </c>
      <c r="C42463" t="e">
        <v>#N/A</v>
      </c>
      <c r="D42463" s="8">
        <v>45558</v>
      </c>
      <c r="E42463" s="9">
        <v>2098</v>
      </c>
      <c r="F42463" t="s">
        <v>329</v>
      </c>
      <c r="G42463" s="9">
        <v>3373113</v>
      </c>
      <c r="H42463" t="s">
        <v>17</v>
      </c>
      <c r="I42463" s="14">
        <v>42</v>
      </c>
      <c r="J42463" s="11">
        <v>320015</v>
      </c>
      <c r="K42463" s="11" t="s">
        <v>991</v>
      </c>
      <c r="L42463" s="11">
        <v>5.9841899999999999</v>
      </c>
      <c r="M42463" s="12">
        <f t="shared" si="1410"/>
        <v>251.33598000000001</v>
      </c>
      <c r="N42463">
        <f t="shared" si="1411"/>
        <v>23</v>
      </c>
      <c r="O42463">
        <v>9</v>
      </c>
    </row>
    <row r="42464" spans="1:15" x14ac:dyDescent="0.25">
      <c r="A42464">
        <v>0</v>
      </c>
      <c r="B42464" t="s">
        <v>553</v>
      </c>
      <c r="C42464" t="e">
        <v>#N/A</v>
      </c>
      <c r="D42464" s="8">
        <v>45558</v>
      </c>
      <c r="E42464" s="9">
        <v>2098</v>
      </c>
      <c r="F42464" t="s">
        <v>329</v>
      </c>
      <c r="G42464" s="9">
        <v>3384346</v>
      </c>
      <c r="H42464" t="s">
        <v>19</v>
      </c>
      <c r="I42464" s="14">
        <v>6</v>
      </c>
      <c r="J42464" s="11">
        <v>320118</v>
      </c>
      <c r="K42464" s="11" t="s">
        <v>997</v>
      </c>
      <c r="L42464" s="11">
        <v>37.949940000000005</v>
      </c>
      <c r="M42464" s="12">
        <f t="shared" si="1410"/>
        <v>227.69964000000004</v>
      </c>
      <c r="N42464">
        <f t="shared" si="1411"/>
        <v>23</v>
      </c>
      <c r="O42464">
        <v>9</v>
      </c>
    </row>
    <row r="42465" spans="1:15" x14ac:dyDescent="0.25">
      <c r="A42465">
        <v>0</v>
      </c>
      <c r="B42465" t="s">
        <v>553</v>
      </c>
      <c r="C42465" t="e">
        <v>#N/A</v>
      </c>
      <c r="D42465" s="8">
        <v>45558</v>
      </c>
      <c r="E42465" s="9">
        <v>2098</v>
      </c>
      <c r="F42465" t="s">
        <v>329</v>
      </c>
      <c r="G42465" s="9">
        <v>3384347</v>
      </c>
      <c r="H42465" t="s">
        <v>20</v>
      </c>
      <c r="I42465" s="14">
        <v>48</v>
      </c>
      <c r="J42465" s="11">
        <v>320107</v>
      </c>
      <c r="K42465" s="11" t="s">
        <v>998</v>
      </c>
      <c r="L42465" s="11">
        <v>5.7200040000000012</v>
      </c>
      <c r="M42465" s="12">
        <f t="shared" si="1410"/>
        <v>274.56019200000003</v>
      </c>
      <c r="N42465">
        <f t="shared" si="1411"/>
        <v>23</v>
      </c>
      <c r="O42465">
        <v>9</v>
      </c>
    </row>
    <row r="42466" spans="1:15" x14ac:dyDescent="0.25">
      <c r="A42466">
        <v>0</v>
      </c>
      <c r="B42466" t="s">
        <v>553</v>
      </c>
      <c r="C42466" t="e">
        <v>#N/A</v>
      </c>
      <c r="D42466" s="8">
        <v>45558</v>
      </c>
      <c r="E42466" s="9">
        <v>2098</v>
      </c>
      <c r="F42466" t="s">
        <v>329</v>
      </c>
      <c r="G42466" s="9">
        <v>3564667</v>
      </c>
      <c r="H42466" t="s">
        <v>22</v>
      </c>
      <c r="I42466" s="14">
        <v>8</v>
      </c>
      <c r="J42466" s="11">
        <v>320400</v>
      </c>
      <c r="K42466" s="11" t="s">
        <v>999</v>
      </c>
      <c r="L42466" s="11">
        <v>20.323620000000002</v>
      </c>
      <c r="M42466" s="12">
        <f t="shared" si="1410"/>
        <v>162.58896000000001</v>
      </c>
      <c r="N42466">
        <f t="shared" si="1411"/>
        <v>23</v>
      </c>
      <c r="O42466">
        <v>9</v>
      </c>
    </row>
    <row r="42467" spans="1:15" x14ac:dyDescent="0.25">
      <c r="A42467">
        <v>0</v>
      </c>
      <c r="B42467" t="s">
        <v>553</v>
      </c>
      <c r="C42467" t="e">
        <v>#N/A</v>
      </c>
      <c r="D42467" s="8">
        <v>45558</v>
      </c>
      <c r="E42467" s="9">
        <v>2098</v>
      </c>
      <c r="F42467" t="s">
        <v>329</v>
      </c>
      <c r="G42467" s="9">
        <v>3584240</v>
      </c>
      <c r="H42467" t="s">
        <v>26</v>
      </c>
      <c r="I42467" s="14">
        <v>30</v>
      </c>
      <c r="J42467" s="11">
        <v>320926</v>
      </c>
      <c r="K42467" s="11" t="s">
        <v>1001</v>
      </c>
      <c r="L42467" s="11">
        <v>5.9841899999999999</v>
      </c>
      <c r="M42467" s="12">
        <f t="shared" si="1410"/>
        <v>179.5257</v>
      </c>
      <c r="N42467">
        <f t="shared" si="1411"/>
        <v>23</v>
      </c>
      <c r="O42467">
        <v>9</v>
      </c>
    </row>
    <row r="42468" spans="1:15" x14ac:dyDescent="0.25">
      <c r="A42468">
        <v>0</v>
      </c>
      <c r="B42468" t="s">
        <v>553</v>
      </c>
      <c r="C42468" t="e">
        <v>#N/A</v>
      </c>
      <c r="D42468" s="8">
        <v>45558</v>
      </c>
      <c r="E42468" s="9">
        <v>2098</v>
      </c>
      <c r="F42468" t="s">
        <v>329</v>
      </c>
      <c r="G42468" s="9">
        <v>3568860</v>
      </c>
      <c r="H42468" t="s">
        <v>41</v>
      </c>
      <c r="I42468" s="14">
        <v>4</v>
      </c>
      <c r="J42468" s="11">
        <v>322000</v>
      </c>
      <c r="K42468" s="11" t="s">
        <v>995</v>
      </c>
      <c r="L42468" s="11">
        <v>12.645809999999999</v>
      </c>
      <c r="M42468" s="12">
        <f t="shared" si="1410"/>
        <v>50.583239999999996</v>
      </c>
      <c r="N42468">
        <f t="shared" si="1411"/>
        <v>23</v>
      </c>
      <c r="O42468">
        <v>9</v>
      </c>
    </row>
    <row r="42469" spans="1:15" x14ac:dyDescent="0.25">
      <c r="A42469">
        <v>0</v>
      </c>
      <c r="B42469" t="s">
        <v>553</v>
      </c>
      <c r="C42469" t="e">
        <v>#N/A</v>
      </c>
      <c r="D42469" s="8">
        <v>45558</v>
      </c>
      <c r="E42469" s="9">
        <v>2098</v>
      </c>
      <c r="F42469" t="s">
        <v>329</v>
      </c>
      <c r="G42469" s="9">
        <v>3408152</v>
      </c>
      <c r="H42469" t="s">
        <v>46</v>
      </c>
      <c r="I42469" s="14">
        <v>5</v>
      </c>
      <c r="J42469" s="11">
        <v>324003</v>
      </c>
      <c r="K42469" s="11" t="s">
        <v>990</v>
      </c>
      <c r="L42469" s="11">
        <v>19.800018000000001</v>
      </c>
      <c r="M42469" s="12">
        <f t="shared" si="1410"/>
        <v>99.00009</v>
      </c>
      <c r="N42469">
        <f t="shared" si="1411"/>
        <v>23</v>
      </c>
      <c r="O42469">
        <v>9</v>
      </c>
    </row>
    <row r="42470" spans="1:15" x14ac:dyDescent="0.25">
      <c r="A42470">
        <v>0</v>
      </c>
      <c r="B42470" t="s">
        <v>553</v>
      </c>
      <c r="C42470" t="e">
        <v>#N/A</v>
      </c>
      <c r="D42470" s="8">
        <v>45558</v>
      </c>
      <c r="E42470" s="9">
        <v>2098</v>
      </c>
      <c r="F42470" t="s">
        <v>329</v>
      </c>
      <c r="G42470" s="9">
        <v>3566457</v>
      </c>
      <c r="H42470" t="s">
        <v>49</v>
      </c>
      <c r="I42470" s="14">
        <v>1</v>
      </c>
      <c r="J42470" s="11">
        <v>323004</v>
      </c>
      <c r="K42470" s="11" t="s">
        <v>996</v>
      </c>
      <c r="L42470" s="11">
        <v>12.645809999999999</v>
      </c>
      <c r="M42470" s="12">
        <f t="shared" ref="M42470:M42533" si="1412">+I42470*L42470</f>
        <v>12.645809999999999</v>
      </c>
      <c r="N42470">
        <f t="shared" ref="N42470:N42533" si="1413">+DAY(D42470)</f>
        <v>23</v>
      </c>
      <c r="O42470">
        <v>9</v>
      </c>
    </row>
    <row r="42471" spans="1:15" x14ac:dyDescent="0.25">
      <c r="A42471">
        <v>0</v>
      </c>
      <c r="B42471" t="s">
        <v>553</v>
      </c>
      <c r="C42471" t="e">
        <v>#N/A</v>
      </c>
      <c r="D42471" s="8">
        <v>45558</v>
      </c>
      <c r="E42471" s="9">
        <v>2098</v>
      </c>
      <c r="F42471" t="s">
        <v>329</v>
      </c>
      <c r="G42471" s="9">
        <v>3584241</v>
      </c>
      <c r="H42471" t="s">
        <v>27</v>
      </c>
      <c r="I42471" s="14">
        <v>1</v>
      </c>
      <c r="J42471" s="11">
        <v>324903</v>
      </c>
      <c r="K42471" s="11" t="s">
        <v>1002</v>
      </c>
      <c r="L42471" s="11">
        <v>20.662344000000001</v>
      </c>
      <c r="M42471" s="12">
        <f t="shared" si="1412"/>
        <v>20.662344000000001</v>
      </c>
      <c r="N42471">
        <f t="shared" si="1413"/>
        <v>23</v>
      </c>
      <c r="O42471">
        <v>9</v>
      </c>
    </row>
    <row r="42472" spans="1:15" x14ac:dyDescent="0.25">
      <c r="A42472">
        <v>0</v>
      </c>
      <c r="B42472" t="s">
        <v>553</v>
      </c>
      <c r="C42472" t="e">
        <v>#N/A</v>
      </c>
      <c r="D42472" s="8">
        <v>45558</v>
      </c>
      <c r="E42472" s="9">
        <v>2100</v>
      </c>
      <c r="F42472" t="s">
        <v>453</v>
      </c>
      <c r="G42472" s="9">
        <v>3284683</v>
      </c>
      <c r="H42472" t="s">
        <v>18</v>
      </c>
      <c r="I42472" s="14">
        <v>16</v>
      </c>
      <c r="J42472" s="11">
        <v>320028</v>
      </c>
      <c r="K42472" s="11" t="s">
        <v>989</v>
      </c>
      <c r="L42472" s="11">
        <v>30.099959999999999</v>
      </c>
      <c r="M42472" s="12">
        <f t="shared" si="1412"/>
        <v>481.59935999999999</v>
      </c>
      <c r="N42472">
        <f t="shared" si="1413"/>
        <v>23</v>
      </c>
      <c r="O42472">
        <v>9</v>
      </c>
    </row>
    <row r="42473" spans="1:15" x14ac:dyDescent="0.25">
      <c r="A42473">
        <v>0</v>
      </c>
      <c r="B42473" t="s">
        <v>553</v>
      </c>
      <c r="C42473" t="e">
        <v>#N/A</v>
      </c>
      <c r="D42473" s="8">
        <v>45558</v>
      </c>
      <c r="E42473" s="9">
        <v>2100</v>
      </c>
      <c r="F42473" t="s">
        <v>453</v>
      </c>
      <c r="G42473" s="9">
        <v>3352387</v>
      </c>
      <c r="H42473" t="s">
        <v>16</v>
      </c>
      <c r="I42473" s="14">
        <v>1</v>
      </c>
      <c r="J42473" s="11">
        <v>320023</v>
      </c>
      <c r="K42473" s="11" t="s">
        <v>993</v>
      </c>
      <c r="L42473" s="11">
        <v>39.743999999999993</v>
      </c>
      <c r="M42473" s="12">
        <f t="shared" si="1412"/>
        <v>39.743999999999993</v>
      </c>
      <c r="N42473">
        <f t="shared" si="1413"/>
        <v>23</v>
      </c>
      <c r="O42473">
        <v>9</v>
      </c>
    </row>
    <row r="42474" spans="1:15" x14ac:dyDescent="0.25">
      <c r="A42474">
        <v>0</v>
      </c>
      <c r="B42474" t="s">
        <v>553</v>
      </c>
      <c r="C42474" t="e">
        <v>#N/A</v>
      </c>
      <c r="D42474" s="8">
        <v>45558</v>
      </c>
      <c r="E42474" s="9">
        <v>2100</v>
      </c>
      <c r="F42474" t="s">
        <v>453</v>
      </c>
      <c r="G42474" s="9">
        <v>3373113</v>
      </c>
      <c r="H42474" t="s">
        <v>17</v>
      </c>
      <c r="I42474" s="14">
        <v>12</v>
      </c>
      <c r="J42474" s="11">
        <v>320015</v>
      </c>
      <c r="K42474" s="11" t="s">
        <v>991</v>
      </c>
      <c r="L42474" s="11">
        <v>5.9841899999999999</v>
      </c>
      <c r="M42474" s="12">
        <f t="shared" si="1412"/>
        <v>71.810280000000006</v>
      </c>
      <c r="N42474">
        <f t="shared" si="1413"/>
        <v>23</v>
      </c>
      <c r="O42474">
        <v>9</v>
      </c>
    </row>
    <row r="42475" spans="1:15" x14ac:dyDescent="0.25">
      <c r="A42475">
        <v>0</v>
      </c>
      <c r="B42475" t="s">
        <v>553</v>
      </c>
      <c r="C42475" t="e">
        <v>#N/A</v>
      </c>
      <c r="D42475" s="8">
        <v>45558</v>
      </c>
      <c r="E42475" s="9">
        <v>2100</v>
      </c>
      <c r="F42475" t="s">
        <v>453</v>
      </c>
      <c r="G42475" s="9">
        <v>3384346</v>
      </c>
      <c r="H42475" t="s">
        <v>19</v>
      </c>
      <c r="I42475" s="14">
        <v>6</v>
      </c>
      <c r="J42475" s="11">
        <v>320118</v>
      </c>
      <c r="K42475" s="11" t="s">
        <v>997</v>
      </c>
      <c r="L42475" s="11">
        <v>37.949940000000005</v>
      </c>
      <c r="M42475" s="12">
        <f t="shared" si="1412"/>
        <v>227.69964000000004</v>
      </c>
      <c r="N42475">
        <f t="shared" si="1413"/>
        <v>23</v>
      </c>
      <c r="O42475">
        <v>9</v>
      </c>
    </row>
    <row r="42476" spans="1:15" x14ac:dyDescent="0.25">
      <c r="A42476">
        <v>0</v>
      </c>
      <c r="B42476" t="s">
        <v>553</v>
      </c>
      <c r="C42476" t="e">
        <v>#N/A</v>
      </c>
      <c r="D42476" s="8">
        <v>45558</v>
      </c>
      <c r="E42476" s="9">
        <v>2100</v>
      </c>
      <c r="F42476" t="s">
        <v>453</v>
      </c>
      <c r="G42476" s="9">
        <v>3384347</v>
      </c>
      <c r="H42476" t="s">
        <v>20</v>
      </c>
      <c r="I42476" s="14">
        <v>95</v>
      </c>
      <c r="J42476" s="11">
        <v>320107</v>
      </c>
      <c r="K42476" s="11" t="s">
        <v>998</v>
      </c>
      <c r="L42476" s="11">
        <v>5.7200040000000012</v>
      </c>
      <c r="M42476" s="12">
        <f t="shared" si="1412"/>
        <v>543.40038000000015</v>
      </c>
      <c r="N42476">
        <f t="shared" si="1413"/>
        <v>23</v>
      </c>
      <c r="O42476">
        <v>9</v>
      </c>
    </row>
    <row r="42477" spans="1:15" x14ac:dyDescent="0.25">
      <c r="A42477">
        <v>0</v>
      </c>
      <c r="B42477" t="s">
        <v>553</v>
      </c>
      <c r="C42477" t="e">
        <v>#N/A</v>
      </c>
      <c r="D42477" s="8">
        <v>45558</v>
      </c>
      <c r="E42477" s="9">
        <v>2100</v>
      </c>
      <c r="F42477" t="s">
        <v>453</v>
      </c>
      <c r="G42477" s="9">
        <v>3564666</v>
      </c>
      <c r="H42477" t="s">
        <v>21</v>
      </c>
      <c r="I42477" s="14">
        <v>3</v>
      </c>
      <c r="J42477" s="11">
        <v>320100</v>
      </c>
      <c r="K42477" s="11" t="s">
        <v>994</v>
      </c>
      <c r="L42477" s="11">
        <v>20.323620000000002</v>
      </c>
      <c r="M42477" s="12">
        <f t="shared" si="1412"/>
        <v>60.970860000000002</v>
      </c>
      <c r="N42477">
        <f t="shared" si="1413"/>
        <v>23</v>
      </c>
      <c r="O42477">
        <v>9</v>
      </c>
    </row>
    <row r="42478" spans="1:15" x14ac:dyDescent="0.25">
      <c r="A42478">
        <v>0</v>
      </c>
      <c r="B42478" t="s">
        <v>553</v>
      </c>
      <c r="C42478" t="e">
        <v>#N/A</v>
      </c>
      <c r="D42478" s="8">
        <v>45558</v>
      </c>
      <c r="E42478" s="9">
        <v>2100</v>
      </c>
      <c r="F42478" t="s">
        <v>453</v>
      </c>
      <c r="G42478" s="9">
        <v>3564667</v>
      </c>
      <c r="H42478" t="s">
        <v>22</v>
      </c>
      <c r="I42478" s="14">
        <v>10</v>
      </c>
      <c r="J42478" s="11">
        <v>320400</v>
      </c>
      <c r="K42478" s="11" t="s">
        <v>999</v>
      </c>
      <c r="L42478" s="11">
        <v>20.323620000000002</v>
      </c>
      <c r="M42478" s="12">
        <f t="shared" si="1412"/>
        <v>203.23620000000003</v>
      </c>
      <c r="N42478">
        <f t="shared" si="1413"/>
        <v>23</v>
      </c>
      <c r="O42478">
        <v>9</v>
      </c>
    </row>
    <row r="42479" spans="1:15" x14ac:dyDescent="0.25">
      <c r="A42479">
        <v>0</v>
      </c>
      <c r="B42479" t="s">
        <v>553</v>
      </c>
      <c r="C42479" t="e">
        <v>#N/A</v>
      </c>
      <c r="D42479" s="8">
        <v>45558</v>
      </c>
      <c r="E42479" s="9">
        <v>2100</v>
      </c>
      <c r="F42479" t="s">
        <v>453</v>
      </c>
      <c r="G42479" s="9">
        <v>3584240</v>
      </c>
      <c r="H42479" t="s">
        <v>26</v>
      </c>
      <c r="I42479" s="14">
        <v>40</v>
      </c>
      <c r="J42479" s="11">
        <v>320926</v>
      </c>
      <c r="K42479" s="11" t="s">
        <v>1001</v>
      </c>
      <c r="L42479" s="11">
        <v>5.9841899999999999</v>
      </c>
      <c r="M42479" s="12">
        <f t="shared" si="1412"/>
        <v>239.36759999999998</v>
      </c>
      <c r="N42479">
        <f t="shared" si="1413"/>
        <v>23</v>
      </c>
      <c r="O42479">
        <v>9</v>
      </c>
    </row>
    <row r="42480" spans="1:15" x14ac:dyDescent="0.25">
      <c r="A42480">
        <v>0</v>
      </c>
      <c r="B42480" t="s">
        <v>553</v>
      </c>
      <c r="C42480" t="e">
        <v>#N/A</v>
      </c>
      <c r="D42480" s="8">
        <v>45558</v>
      </c>
      <c r="E42480" s="9">
        <v>2100</v>
      </c>
      <c r="F42480" t="s">
        <v>453</v>
      </c>
      <c r="G42480" s="9">
        <v>3568860</v>
      </c>
      <c r="H42480" t="s">
        <v>41</v>
      </c>
      <c r="I42480" s="14">
        <v>14</v>
      </c>
      <c r="J42480" s="11">
        <v>322000</v>
      </c>
      <c r="K42480" s="11" t="s">
        <v>995</v>
      </c>
      <c r="L42480" s="11">
        <v>12.645809999999999</v>
      </c>
      <c r="M42480" s="12">
        <f t="shared" si="1412"/>
        <v>177.04133999999999</v>
      </c>
      <c r="N42480">
        <f t="shared" si="1413"/>
        <v>23</v>
      </c>
      <c r="O42480">
        <v>9</v>
      </c>
    </row>
    <row r="42481" spans="1:15" x14ac:dyDescent="0.25">
      <c r="A42481">
        <v>0</v>
      </c>
      <c r="B42481" t="s">
        <v>553</v>
      </c>
      <c r="C42481" t="e">
        <v>#N/A</v>
      </c>
      <c r="D42481" s="8">
        <v>45558</v>
      </c>
      <c r="E42481" s="9">
        <v>2100</v>
      </c>
      <c r="F42481" t="s">
        <v>453</v>
      </c>
      <c r="G42481" s="9">
        <v>3408152</v>
      </c>
      <c r="H42481" t="s">
        <v>46</v>
      </c>
      <c r="I42481" s="14">
        <v>1</v>
      </c>
      <c r="J42481" s="11">
        <v>324003</v>
      </c>
      <c r="K42481" s="11" t="s">
        <v>990</v>
      </c>
      <c r="L42481" s="11">
        <v>19.800018000000001</v>
      </c>
      <c r="M42481" s="12">
        <f t="shared" si="1412"/>
        <v>19.800018000000001</v>
      </c>
      <c r="N42481">
        <f t="shared" si="1413"/>
        <v>23</v>
      </c>
      <c r="O42481">
        <v>9</v>
      </c>
    </row>
    <row r="42482" spans="1:15" x14ac:dyDescent="0.25">
      <c r="A42482">
        <v>0</v>
      </c>
      <c r="B42482" t="s">
        <v>553</v>
      </c>
      <c r="C42482" t="e">
        <v>#N/A</v>
      </c>
      <c r="D42482" s="8">
        <v>45558</v>
      </c>
      <c r="E42482" s="9">
        <v>2100</v>
      </c>
      <c r="F42482" t="s">
        <v>453</v>
      </c>
      <c r="G42482" s="9">
        <v>3566457</v>
      </c>
      <c r="H42482" t="s">
        <v>49</v>
      </c>
      <c r="I42482" s="14">
        <v>2</v>
      </c>
      <c r="J42482" s="11">
        <v>323004</v>
      </c>
      <c r="K42482" s="11" t="s">
        <v>996</v>
      </c>
      <c r="L42482" s="11">
        <v>12.645809999999999</v>
      </c>
      <c r="M42482" s="12">
        <f t="shared" si="1412"/>
        <v>25.291619999999998</v>
      </c>
      <c r="N42482">
        <f t="shared" si="1413"/>
        <v>23</v>
      </c>
      <c r="O42482">
        <v>9</v>
      </c>
    </row>
    <row r="42483" spans="1:15" x14ac:dyDescent="0.25">
      <c r="A42483">
        <v>0</v>
      </c>
      <c r="B42483" t="s">
        <v>553</v>
      </c>
      <c r="C42483" t="e">
        <v>#N/A</v>
      </c>
      <c r="D42483" s="8">
        <v>45558</v>
      </c>
      <c r="E42483" s="9">
        <v>2100</v>
      </c>
      <c r="F42483" t="s">
        <v>453</v>
      </c>
      <c r="G42483" s="9">
        <v>3584241</v>
      </c>
      <c r="H42483" t="s">
        <v>27</v>
      </c>
      <c r="I42483" s="14">
        <v>18</v>
      </c>
      <c r="J42483" s="11">
        <v>324903</v>
      </c>
      <c r="K42483" s="11" t="s">
        <v>1002</v>
      </c>
      <c r="L42483" s="11">
        <v>20.662344000000001</v>
      </c>
      <c r="M42483" s="12">
        <f t="shared" si="1412"/>
        <v>371.922192</v>
      </c>
      <c r="N42483">
        <f t="shared" si="1413"/>
        <v>23</v>
      </c>
      <c r="O42483">
        <v>9</v>
      </c>
    </row>
    <row r="42484" spans="1:15" x14ac:dyDescent="0.25">
      <c r="A42484">
        <v>0</v>
      </c>
      <c r="B42484" t="s">
        <v>553</v>
      </c>
      <c r="C42484" t="e">
        <v>#N/A</v>
      </c>
      <c r="D42484" s="8">
        <v>45558</v>
      </c>
      <c r="E42484" s="9">
        <v>2101</v>
      </c>
      <c r="F42484" t="s">
        <v>454</v>
      </c>
      <c r="G42484" s="9">
        <v>3284683</v>
      </c>
      <c r="H42484" t="s">
        <v>18</v>
      </c>
      <c r="I42484" s="14">
        <v>9</v>
      </c>
      <c r="J42484" s="11">
        <v>320028</v>
      </c>
      <c r="K42484" s="11" t="s">
        <v>989</v>
      </c>
      <c r="L42484" s="11">
        <v>30.099959999999999</v>
      </c>
      <c r="M42484" s="12">
        <f t="shared" si="1412"/>
        <v>270.89963999999998</v>
      </c>
      <c r="N42484">
        <f t="shared" si="1413"/>
        <v>23</v>
      </c>
      <c r="O42484">
        <v>9</v>
      </c>
    </row>
    <row r="42485" spans="1:15" x14ac:dyDescent="0.25">
      <c r="A42485">
        <v>0</v>
      </c>
      <c r="B42485" t="s">
        <v>553</v>
      </c>
      <c r="C42485" t="e">
        <v>#N/A</v>
      </c>
      <c r="D42485" s="8">
        <v>45558</v>
      </c>
      <c r="E42485" s="9">
        <v>2101</v>
      </c>
      <c r="F42485" t="s">
        <v>454</v>
      </c>
      <c r="G42485" s="9">
        <v>3352387</v>
      </c>
      <c r="H42485" t="s">
        <v>16</v>
      </c>
      <c r="I42485" s="14">
        <v>9</v>
      </c>
      <c r="J42485" s="11">
        <v>320023</v>
      </c>
      <c r="K42485" s="11" t="s">
        <v>993</v>
      </c>
      <c r="L42485" s="11">
        <v>39.743999999999993</v>
      </c>
      <c r="M42485" s="12">
        <f t="shared" si="1412"/>
        <v>357.69599999999991</v>
      </c>
      <c r="N42485">
        <f t="shared" si="1413"/>
        <v>23</v>
      </c>
      <c r="O42485">
        <v>9</v>
      </c>
    </row>
    <row r="42486" spans="1:15" x14ac:dyDescent="0.25">
      <c r="A42486">
        <v>0</v>
      </c>
      <c r="B42486" t="s">
        <v>553</v>
      </c>
      <c r="C42486" t="e">
        <v>#N/A</v>
      </c>
      <c r="D42486" s="8">
        <v>45558</v>
      </c>
      <c r="E42486" s="9">
        <v>2101</v>
      </c>
      <c r="F42486" t="s">
        <v>454</v>
      </c>
      <c r="G42486" s="9">
        <v>3373113</v>
      </c>
      <c r="H42486" t="s">
        <v>17</v>
      </c>
      <c r="I42486" s="14">
        <v>13</v>
      </c>
      <c r="J42486" s="11">
        <v>320015</v>
      </c>
      <c r="K42486" s="11" t="s">
        <v>991</v>
      </c>
      <c r="L42486" s="11">
        <v>5.9841899999999999</v>
      </c>
      <c r="M42486" s="12">
        <f t="shared" si="1412"/>
        <v>77.794470000000004</v>
      </c>
      <c r="N42486">
        <f t="shared" si="1413"/>
        <v>23</v>
      </c>
      <c r="O42486">
        <v>9</v>
      </c>
    </row>
    <row r="42487" spans="1:15" x14ac:dyDescent="0.25">
      <c r="A42487">
        <v>0</v>
      </c>
      <c r="B42487" t="s">
        <v>553</v>
      </c>
      <c r="C42487" t="e">
        <v>#N/A</v>
      </c>
      <c r="D42487" s="8">
        <v>45558</v>
      </c>
      <c r="E42487" s="9">
        <v>2101</v>
      </c>
      <c r="F42487" t="s">
        <v>454</v>
      </c>
      <c r="G42487" s="9">
        <v>3384346</v>
      </c>
      <c r="H42487" t="s">
        <v>19</v>
      </c>
      <c r="I42487" s="14">
        <v>3</v>
      </c>
      <c r="J42487" s="11">
        <v>320118</v>
      </c>
      <c r="K42487" s="11" t="s">
        <v>997</v>
      </c>
      <c r="L42487" s="11">
        <v>37.949940000000005</v>
      </c>
      <c r="M42487" s="12">
        <f t="shared" si="1412"/>
        <v>113.84982000000002</v>
      </c>
      <c r="N42487">
        <f t="shared" si="1413"/>
        <v>23</v>
      </c>
      <c r="O42487">
        <v>9</v>
      </c>
    </row>
    <row r="42488" spans="1:15" x14ac:dyDescent="0.25">
      <c r="A42488">
        <v>0</v>
      </c>
      <c r="B42488" t="s">
        <v>553</v>
      </c>
      <c r="C42488" t="e">
        <v>#N/A</v>
      </c>
      <c r="D42488" s="8">
        <v>45558</v>
      </c>
      <c r="E42488" s="9">
        <v>2101</v>
      </c>
      <c r="F42488" t="s">
        <v>454</v>
      </c>
      <c r="G42488" s="9">
        <v>3384347</v>
      </c>
      <c r="H42488" t="s">
        <v>20</v>
      </c>
      <c r="I42488" s="14">
        <v>35</v>
      </c>
      <c r="J42488" s="11">
        <v>320107</v>
      </c>
      <c r="K42488" s="11" t="s">
        <v>998</v>
      </c>
      <c r="L42488" s="11">
        <v>5.7200040000000012</v>
      </c>
      <c r="M42488" s="12">
        <f t="shared" si="1412"/>
        <v>200.20014000000003</v>
      </c>
      <c r="N42488">
        <f t="shared" si="1413"/>
        <v>23</v>
      </c>
      <c r="O42488">
        <v>9</v>
      </c>
    </row>
    <row r="42489" spans="1:15" x14ac:dyDescent="0.25">
      <c r="A42489">
        <v>0</v>
      </c>
      <c r="B42489" t="s">
        <v>553</v>
      </c>
      <c r="C42489" t="e">
        <v>#N/A</v>
      </c>
      <c r="D42489" s="8">
        <v>45558</v>
      </c>
      <c r="E42489" s="9">
        <v>2101</v>
      </c>
      <c r="F42489" t="s">
        <v>454</v>
      </c>
      <c r="G42489" s="9">
        <v>3564667</v>
      </c>
      <c r="H42489" t="s">
        <v>22</v>
      </c>
      <c r="I42489" s="14">
        <v>6</v>
      </c>
      <c r="J42489" s="11">
        <v>320400</v>
      </c>
      <c r="K42489" s="11" t="s">
        <v>999</v>
      </c>
      <c r="L42489" s="11">
        <v>20.323620000000002</v>
      </c>
      <c r="M42489" s="12">
        <f t="shared" si="1412"/>
        <v>121.94172</v>
      </c>
      <c r="N42489">
        <f t="shared" si="1413"/>
        <v>23</v>
      </c>
      <c r="O42489">
        <v>9</v>
      </c>
    </row>
    <row r="42490" spans="1:15" x14ac:dyDescent="0.25">
      <c r="A42490">
        <v>0</v>
      </c>
      <c r="B42490" t="s">
        <v>553</v>
      </c>
      <c r="C42490" t="e">
        <v>#N/A</v>
      </c>
      <c r="D42490" s="8">
        <v>45558</v>
      </c>
      <c r="E42490" s="9">
        <v>2101</v>
      </c>
      <c r="F42490" t="s">
        <v>454</v>
      </c>
      <c r="G42490" s="9">
        <v>3584240</v>
      </c>
      <c r="H42490" t="s">
        <v>26</v>
      </c>
      <c r="I42490" s="14">
        <v>17</v>
      </c>
      <c r="J42490" s="11">
        <v>320926</v>
      </c>
      <c r="K42490" s="11" t="s">
        <v>1001</v>
      </c>
      <c r="L42490" s="11">
        <v>5.9841899999999999</v>
      </c>
      <c r="M42490" s="12">
        <f t="shared" si="1412"/>
        <v>101.73123</v>
      </c>
      <c r="N42490">
        <f t="shared" si="1413"/>
        <v>23</v>
      </c>
      <c r="O42490">
        <v>9</v>
      </c>
    </row>
    <row r="42491" spans="1:15" x14ac:dyDescent="0.25">
      <c r="A42491">
        <v>0</v>
      </c>
      <c r="B42491" t="s">
        <v>553</v>
      </c>
      <c r="C42491" t="e">
        <v>#N/A</v>
      </c>
      <c r="D42491" s="8">
        <v>45558</v>
      </c>
      <c r="E42491" s="9">
        <v>2101</v>
      </c>
      <c r="F42491" t="s">
        <v>454</v>
      </c>
      <c r="G42491" s="9">
        <v>3568860</v>
      </c>
      <c r="H42491" t="s">
        <v>41</v>
      </c>
      <c r="I42491" s="14">
        <v>2</v>
      </c>
      <c r="J42491" s="11">
        <v>322000</v>
      </c>
      <c r="K42491" s="11" t="s">
        <v>995</v>
      </c>
      <c r="L42491" s="11">
        <v>12.645809999999999</v>
      </c>
      <c r="M42491" s="12">
        <f t="shared" si="1412"/>
        <v>25.291619999999998</v>
      </c>
      <c r="N42491">
        <f t="shared" si="1413"/>
        <v>23</v>
      </c>
      <c r="O42491">
        <v>9</v>
      </c>
    </row>
    <row r="42492" spans="1:15" x14ac:dyDescent="0.25">
      <c r="A42492">
        <v>0</v>
      </c>
      <c r="B42492" t="s">
        <v>553</v>
      </c>
      <c r="C42492" t="e">
        <v>#N/A</v>
      </c>
      <c r="D42492" s="8">
        <v>45558</v>
      </c>
      <c r="E42492" s="9">
        <v>2101</v>
      </c>
      <c r="F42492" t="s">
        <v>454</v>
      </c>
      <c r="G42492" s="9">
        <v>3408152</v>
      </c>
      <c r="H42492" t="s">
        <v>46</v>
      </c>
      <c r="I42492" s="14">
        <v>10</v>
      </c>
      <c r="J42492" s="11">
        <v>324003</v>
      </c>
      <c r="K42492" s="11" t="s">
        <v>990</v>
      </c>
      <c r="L42492" s="11">
        <v>19.800018000000001</v>
      </c>
      <c r="M42492" s="12">
        <f t="shared" si="1412"/>
        <v>198.00018</v>
      </c>
      <c r="N42492">
        <f t="shared" si="1413"/>
        <v>23</v>
      </c>
      <c r="O42492">
        <v>9</v>
      </c>
    </row>
    <row r="42493" spans="1:15" x14ac:dyDescent="0.25">
      <c r="A42493">
        <v>0</v>
      </c>
      <c r="B42493" t="s">
        <v>553</v>
      </c>
      <c r="C42493" t="e">
        <v>#N/A</v>
      </c>
      <c r="D42493" s="8">
        <v>45558</v>
      </c>
      <c r="E42493" s="9">
        <v>2102</v>
      </c>
      <c r="F42493" t="s">
        <v>176</v>
      </c>
      <c r="G42493" s="9">
        <v>3284683</v>
      </c>
      <c r="H42493" t="s">
        <v>18</v>
      </c>
      <c r="I42493" s="14">
        <v>5</v>
      </c>
      <c r="J42493" s="11">
        <v>320028</v>
      </c>
      <c r="K42493" s="11" t="s">
        <v>989</v>
      </c>
      <c r="L42493" s="11">
        <v>30.099959999999999</v>
      </c>
      <c r="M42493" s="12">
        <f t="shared" si="1412"/>
        <v>150.49979999999999</v>
      </c>
      <c r="N42493">
        <f t="shared" si="1413"/>
        <v>23</v>
      </c>
      <c r="O42493">
        <v>9</v>
      </c>
    </row>
    <row r="42494" spans="1:15" x14ac:dyDescent="0.25">
      <c r="A42494">
        <v>0</v>
      </c>
      <c r="B42494" t="s">
        <v>553</v>
      </c>
      <c r="C42494" t="e">
        <v>#N/A</v>
      </c>
      <c r="D42494" s="8">
        <v>45558</v>
      </c>
      <c r="E42494" s="9">
        <v>2102</v>
      </c>
      <c r="F42494" t="s">
        <v>176</v>
      </c>
      <c r="G42494" s="9">
        <v>3352387</v>
      </c>
      <c r="H42494" t="s">
        <v>16</v>
      </c>
      <c r="I42494" s="14">
        <v>5</v>
      </c>
      <c r="J42494" s="11">
        <v>320023</v>
      </c>
      <c r="K42494" s="11" t="s">
        <v>993</v>
      </c>
      <c r="L42494" s="11">
        <v>39.743999999999993</v>
      </c>
      <c r="M42494" s="12">
        <f t="shared" si="1412"/>
        <v>198.71999999999997</v>
      </c>
      <c r="N42494">
        <f t="shared" si="1413"/>
        <v>23</v>
      </c>
      <c r="O42494">
        <v>9</v>
      </c>
    </row>
    <row r="42495" spans="1:15" x14ac:dyDescent="0.25">
      <c r="A42495">
        <v>0</v>
      </c>
      <c r="B42495" t="s">
        <v>553</v>
      </c>
      <c r="C42495" t="e">
        <v>#N/A</v>
      </c>
      <c r="D42495" s="8">
        <v>45558</v>
      </c>
      <c r="E42495" s="9">
        <v>2102</v>
      </c>
      <c r="F42495" t="s">
        <v>176</v>
      </c>
      <c r="G42495" s="9">
        <v>3373113</v>
      </c>
      <c r="H42495" t="s">
        <v>17</v>
      </c>
      <c r="I42495" s="14">
        <v>64</v>
      </c>
      <c r="J42495" s="11">
        <v>320015</v>
      </c>
      <c r="K42495" s="11" t="s">
        <v>991</v>
      </c>
      <c r="L42495" s="11">
        <v>5.9841899999999999</v>
      </c>
      <c r="M42495" s="12">
        <f t="shared" si="1412"/>
        <v>382.98815999999999</v>
      </c>
      <c r="N42495">
        <f t="shared" si="1413"/>
        <v>23</v>
      </c>
      <c r="O42495">
        <v>9</v>
      </c>
    </row>
    <row r="42496" spans="1:15" x14ac:dyDescent="0.25">
      <c r="A42496">
        <v>0</v>
      </c>
      <c r="B42496" t="s">
        <v>553</v>
      </c>
      <c r="C42496" t="e">
        <v>#N/A</v>
      </c>
      <c r="D42496" s="8">
        <v>45558</v>
      </c>
      <c r="E42496" s="9">
        <v>2102</v>
      </c>
      <c r="F42496" t="s">
        <v>176</v>
      </c>
      <c r="G42496" s="9">
        <v>3384346</v>
      </c>
      <c r="H42496" t="s">
        <v>19</v>
      </c>
      <c r="I42496" s="14">
        <v>6</v>
      </c>
      <c r="J42496" s="11">
        <v>320118</v>
      </c>
      <c r="K42496" s="11" t="s">
        <v>997</v>
      </c>
      <c r="L42496" s="11">
        <v>37.949940000000005</v>
      </c>
      <c r="M42496" s="12">
        <f t="shared" si="1412"/>
        <v>227.69964000000004</v>
      </c>
      <c r="N42496">
        <f t="shared" si="1413"/>
        <v>23</v>
      </c>
      <c r="O42496">
        <v>9</v>
      </c>
    </row>
    <row r="42497" spans="1:15" x14ac:dyDescent="0.25">
      <c r="A42497">
        <v>0</v>
      </c>
      <c r="B42497" t="s">
        <v>553</v>
      </c>
      <c r="C42497" t="e">
        <v>#N/A</v>
      </c>
      <c r="D42497" s="8">
        <v>45558</v>
      </c>
      <c r="E42497" s="9">
        <v>2102</v>
      </c>
      <c r="F42497" t="s">
        <v>176</v>
      </c>
      <c r="G42497" s="9">
        <v>3384347</v>
      </c>
      <c r="H42497" t="s">
        <v>20</v>
      </c>
      <c r="I42497" s="14">
        <v>58</v>
      </c>
      <c r="J42497" s="11">
        <v>320107</v>
      </c>
      <c r="K42497" s="11" t="s">
        <v>998</v>
      </c>
      <c r="L42497" s="11">
        <v>5.7200040000000012</v>
      </c>
      <c r="M42497" s="12">
        <f t="shared" si="1412"/>
        <v>331.76023200000009</v>
      </c>
      <c r="N42497">
        <f t="shared" si="1413"/>
        <v>23</v>
      </c>
      <c r="O42497">
        <v>9</v>
      </c>
    </row>
    <row r="42498" spans="1:15" x14ac:dyDescent="0.25">
      <c r="A42498">
        <v>0</v>
      </c>
      <c r="B42498" t="s">
        <v>553</v>
      </c>
      <c r="C42498" t="e">
        <v>#N/A</v>
      </c>
      <c r="D42498" s="8">
        <v>45558</v>
      </c>
      <c r="E42498" s="9">
        <v>2102</v>
      </c>
      <c r="F42498" t="s">
        <v>176</v>
      </c>
      <c r="G42498" s="9">
        <v>3408152</v>
      </c>
      <c r="H42498" t="s">
        <v>46</v>
      </c>
      <c r="I42498" s="14">
        <v>14</v>
      </c>
      <c r="J42498" s="11">
        <v>324003</v>
      </c>
      <c r="K42498" s="11" t="s">
        <v>990</v>
      </c>
      <c r="L42498" s="11">
        <v>19.800018000000001</v>
      </c>
      <c r="M42498" s="12">
        <f t="shared" si="1412"/>
        <v>277.20025200000003</v>
      </c>
      <c r="N42498">
        <f t="shared" si="1413"/>
        <v>23</v>
      </c>
      <c r="O42498">
        <v>9</v>
      </c>
    </row>
    <row r="42499" spans="1:15" x14ac:dyDescent="0.25">
      <c r="A42499">
        <v>0</v>
      </c>
      <c r="B42499" t="s">
        <v>553</v>
      </c>
      <c r="C42499" t="e">
        <v>#N/A</v>
      </c>
      <c r="D42499" s="8">
        <v>45558</v>
      </c>
      <c r="E42499" s="9">
        <v>2102</v>
      </c>
      <c r="F42499" t="s">
        <v>176</v>
      </c>
      <c r="G42499" s="9">
        <v>3584241</v>
      </c>
      <c r="H42499" t="s">
        <v>27</v>
      </c>
      <c r="I42499" s="14">
        <v>9</v>
      </c>
      <c r="J42499" s="11">
        <v>324903</v>
      </c>
      <c r="K42499" s="11" t="s">
        <v>1002</v>
      </c>
      <c r="L42499" s="11">
        <v>20.662344000000001</v>
      </c>
      <c r="M42499" s="12">
        <f t="shared" si="1412"/>
        <v>185.961096</v>
      </c>
      <c r="N42499">
        <f t="shared" si="1413"/>
        <v>23</v>
      </c>
      <c r="O42499">
        <v>9</v>
      </c>
    </row>
    <row r="42500" spans="1:15" x14ac:dyDescent="0.25">
      <c r="A42500">
        <v>0</v>
      </c>
      <c r="B42500" t="s">
        <v>553</v>
      </c>
      <c r="C42500" t="e">
        <v>#N/A</v>
      </c>
      <c r="D42500" s="8">
        <v>45558</v>
      </c>
      <c r="E42500" s="9">
        <v>2103</v>
      </c>
      <c r="F42500" t="s">
        <v>455</v>
      </c>
      <c r="G42500" s="9">
        <v>3352387</v>
      </c>
      <c r="H42500" t="s">
        <v>16</v>
      </c>
      <c r="I42500" s="14">
        <v>3</v>
      </c>
      <c r="J42500" s="11">
        <v>320023</v>
      </c>
      <c r="K42500" s="11" t="s">
        <v>993</v>
      </c>
      <c r="L42500" s="11">
        <v>39.743999999999993</v>
      </c>
      <c r="M42500" s="12">
        <f t="shared" si="1412"/>
        <v>119.23199999999997</v>
      </c>
      <c r="N42500">
        <f t="shared" si="1413"/>
        <v>23</v>
      </c>
      <c r="O42500">
        <v>9</v>
      </c>
    </row>
    <row r="42501" spans="1:15" x14ac:dyDescent="0.25">
      <c r="A42501">
        <v>0</v>
      </c>
      <c r="B42501" t="s">
        <v>553</v>
      </c>
      <c r="C42501" t="e">
        <v>#N/A</v>
      </c>
      <c r="D42501" s="8">
        <v>45558</v>
      </c>
      <c r="E42501" s="9">
        <v>2103</v>
      </c>
      <c r="F42501" t="s">
        <v>455</v>
      </c>
      <c r="G42501" s="9">
        <v>3373113</v>
      </c>
      <c r="H42501" t="s">
        <v>17</v>
      </c>
      <c r="I42501" s="14">
        <v>20</v>
      </c>
      <c r="J42501" s="11">
        <v>320015</v>
      </c>
      <c r="K42501" s="11" t="s">
        <v>991</v>
      </c>
      <c r="L42501" s="11">
        <v>5.9841899999999999</v>
      </c>
      <c r="M42501" s="12">
        <f t="shared" si="1412"/>
        <v>119.68379999999999</v>
      </c>
      <c r="N42501">
        <f t="shared" si="1413"/>
        <v>23</v>
      </c>
      <c r="O42501">
        <v>9</v>
      </c>
    </row>
    <row r="42502" spans="1:15" x14ac:dyDescent="0.25">
      <c r="A42502">
        <v>0</v>
      </c>
      <c r="B42502" t="s">
        <v>553</v>
      </c>
      <c r="C42502" t="e">
        <v>#N/A</v>
      </c>
      <c r="D42502" s="8">
        <v>45558</v>
      </c>
      <c r="E42502" s="9">
        <v>2103</v>
      </c>
      <c r="F42502" t="s">
        <v>455</v>
      </c>
      <c r="G42502" s="9">
        <v>3408152</v>
      </c>
      <c r="H42502" t="s">
        <v>46</v>
      </c>
      <c r="I42502" s="14">
        <v>15</v>
      </c>
      <c r="J42502" s="11">
        <v>324003</v>
      </c>
      <c r="K42502" s="11" t="s">
        <v>990</v>
      </c>
      <c r="L42502" s="11">
        <v>19.800018000000001</v>
      </c>
      <c r="M42502" s="12">
        <f t="shared" si="1412"/>
        <v>297.00027</v>
      </c>
      <c r="N42502">
        <f t="shared" si="1413"/>
        <v>23</v>
      </c>
      <c r="O42502">
        <v>9</v>
      </c>
    </row>
    <row r="42503" spans="1:15" x14ac:dyDescent="0.25">
      <c r="A42503">
        <v>0</v>
      </c>
      <c r="B42503" t="s">
        <v>553</v>
      </c>
      <c r="C42503" t="e">
        <v>#N/A</v>
      </c>
      <c r="D42503" s="8">
        <v>45558</v>
      </c>
      <c r="E42503" s="9">
        <v>2103</v>
      </c>
      <c r="F42503" t="s">
        <v>455</v>
      </c>
      <c r="G42503" s="9">
        <v>3584241</v>
      </c>
      <c r="H42503" t="s">
        <v>27</v>
      </c>
      <c r="I42503" s="14">
        <v>2</v>
      </c>
      <c r="J42503" s="11">
        <v>324903</v>
      </c>
      <c r="K42503" s="11" t="s">
        <v>1002</v>
      </c>
      <c r="L42503" s="11">
        <v>20.662344000000001</v>
      </c>
      <c r="M42503" s="12">
        <f t="shared" si="1412"/>
        <v>41.324688000000002</v>
      </c>
      <c r="N42503">
        <f t="shared" si="1413"/>
        <v>23</v>
      </c>
      <c r="O42503">
        <v>9</v>
      </c>
    </row>
    <row r="42504" spans="1:15" x14ac:dyDescent="0.25">
      <c r="A42504">
        <v>0</v>
      </c>
      <c r="B42504" t="s">
        <v>553</v>
      </c>
      <c r="C42504" t="e">
        <v>#N/A</v>
      </c>
      <c r="D42504" s="8">
        <v>45558</v>
      </c>
      <c r="E42504" s="9">
        <v>2104</v>
      </c>
      <c r="F42504" t="s">
        <v>177</v>
      </c>
      <c r="G42504" s="9">
        <v>3284683</v>
      </c>
      <c r="H42504" t="s">
        <v>18</v>
      </c>
      <c r="I42504" s="14">
        <v>12</v>
      </c>
      <c r="J42504" s="11">
        <v>320028</v>
      </c>
      <c r="K42504" s="11" t="s">
        <v>989</v>
      </c>
      <c r="L42504" s="11">
        <v>30.099959999999999</v>
      </c>
      <c r="M42504" s="12">
        <f t="shared" si="1412"/>
        <v>361.19952000000001</v>
      </c>
      <c r="N42504">
        <f t="shared" si="1413"/>
        <v>23</v>
      </c>
      <c r="O42504">
        <v>9</v>
      </c>
    </row>
    <row r="42505" spans="1:15" x14ac:dyDescent="0.25">
      <c r="A42505">
        <v>0</v>
      </c>
      <c r="B42505" t="s">
        <v>553</v>
      </c>
      <c r="C42505" t="e">
        <v>#N/A</v>
      </c>
      <c r="D42505" s="8">
        <v>45558</v>
      </c>
      <c r="E42505" s="9">
        <v>2104</v>
      </c>
      <c r="F42505" t="s">
        <v>177</v>
      </c>
      <c r="G42505" s="9">
        <v>3352387</v>
      </c>
      <c r="H42505" t="s">
        <v>16</v>
      </c>
      <c r="I42505" s="14">
        <v>18</v>
      </c>
      <c r="J42505" s="11">
        <v>320023</v>
      </c>
      <c r="K42505" s="11" t="s">
        <v>993</v>
      </c>
      <c r="L42505" s="11">
        <v>39.743999999999993</v>
      </c>
      <c r="M42505" s="12">
        <f t="shared" si="1412"/>
        <v>715.39199999999983</v>
      </c>
      <c r="N42505">
        <f t="shared" si="1413"/>
        <v>23</v>
      </c>
      <c r="O42505">
        <v>9</v>
      </c>
    </row>
    <row r="42506" spans="1:15" x14ac:dyDescent="0.25">
      <c r="A42506">
        <v>0</v>
      </c>
      <c r="B42506" t="s">
        <v>553</v>
      </c>
      <c r="C42506" t="e">
        <v>#N/A</v>
      </c>
      <c r="D42506" s="8">
        <v>45558</v>
      </c>
      <c r="E42506" s="9">
        <v>2104</v>
      </c>
      <c r="F42506" t="s">
        <v>177</v>
      </c>
      <c r="G42506" s="9">
        <v>3373113</v>
      </c>
      <c r="H42506" t="s">
        <v>17</v>
      </c>
      <c r="I42506" s="14">
        <v>119</v>
      </c>
      <c r="J42506" s="11">
        <v>320015</v>
      </c>
      <c r="K42506" s="11" t="s">
        <v>991</v>
      </c>
      <c r="L42506" s="11">
        <v>5.9841899999999999</v>
      </c>
      <c r="M42506" s="12">
        <f t="shared" si="1412"/>
        <v>712.11860999999999</v>
      </c>
      <c r="N42506">
        <f t="shared" si="1413"/>
        <v>23</v>
      </c>
      <c r="O42506">
        <v>9</v>
      </c>
    </row>
    <row r="42507" spans="1:15" x14ac:dyDescent="0.25">
      <c r="A42507">
        <v>0</v>
      </c>
      <c r="B42507" t="s">
        <v>553</v>
      </c>
      <c r="C42507" t="e">
        <v>#N/A</v>
      </c>
      <c r="D42507" s="8">
        <v>45558</v>
      </c>
      <c r="E42507" s="9">
        <v>2104</v>
      </c>
      <c r="F42507" t="s">
        <v>177</v>
      </c>
      <c r="G42507" s="9">
        <v>3384346</v>
      </c>
      <c r="H42507" t="s">
        <v>19</v>
      </c>
      <c r="I42507" s="14">
        <v>12</v>
      </c>
      <c r="J42507" s="11">
        <v>320118</v>
      </c>
      <c r="K42507" s="11" t="s">
        <v>997</v>
      </c>
      <c r="L42507" s="11">
        <v>37.949940000000005</v>
      </c>
      <c r="M42507" s="12">
        <f t="shared" si="1412"/>
        <v>455.39928000000009</v>
      </c>
      <c r="N42507">
        <f t="shared" si="1413"/>
        <v>23</v>
      </c>
      <c r="O42507">
        <v>9</v>
      </c>
    </row>
    <row r="42508" spans="1:15" x14ac:dyDescent="0.25">
      <c r="A42508">
        <v>0</v>
      </c>
      <c r="B42508" t="s">
        <v>553</v>
      </c>
      <c r="C42508" t="e">
        <v>#N/A</v>
      </c>
      <c r="D42508" s="8">
        <v>45558</v>
      </c>
      <c r="E42508" s="9">
        <v>2104</v>
      </c>
      <c r="F42508" t="s">
        <v>177</v>
      </c>
      <c r="G42508" s="9">
        <v>3384347</v>
      </c>
      <c r="H42508" t="s">
        <v>20</v>
      </c>
      <c r="I42508" s="14">
        <v>38</v>
      </c>
      <c r="J42508" s="11">
        <v>320107</v>
      </c>
      <c r="K42508" s="11" t="s">
        <v>998</v>
      </c>
      <c r="L42508" s="11">
        <v>5.7200040000000012</v>
      </c>
      <c r="M42508" s="12">
        <f t="shared" si="1412"/>
        <v>217.36015200000006</v>
      </c>
      <c r="N42508">
        <f t="shared" si="1413"/>
        <v>23</v>
      </c>
      <c r="O42508">
        <v>9</v>
      </c>
    </row>
    <row r="42509" spans="1:15" x14ac:dyDescent="0.25">
      <c r="A42509">
        <v>0</v>
      </c>
      <c r="B42509" t="s">
        <v>553</v>
      </c>
      <c r="C42509" t="e">
        <v>#N/A</v>
      </c>
      <c r="D42509" s="8">
        <v>45558</v>
      </c>
      <c r="E42509" s="9">
        <v>2104</v>
      </c>
      <c r="F42509" t="s">
        <v>177</v>
      </c>
      <c r="G42509" s="9">
        <v>3408152</v>
      </c>
      <c r="H42509" t="s">
        <v>46</v>
      </c>
      <c r="I42509" s="14">
        <v>40</v>
      </c>
      <c r="J42509" s="11">
        <v>324003</v>
      </c>
      <c r="K42509" s="11" t="s">
        <v>990</v>
      </c>
      <c r="L42509" s="11">
        <v>19.800018000000001</v>
      </c>
      <c r="M42509" s="12">
        <f t="shared" si="1412"/>
        <v>792.00072</v>
      </c>
      <c r="N42509">
        <f t="shared" si="1413"/>
        <v>23</v>
      </c>
      <c r="O42509">
        <v>9</v>
      </c>
    </row>
    <row r="42510" spans="1:15" x14ac:dyDescent="0.25">
      <c r="A42510">
        <v>0</v>
      </c>
      <c r="B42510" t="s">
        <v>553</v>
      </c>
      <c r="C42510" t="e">
        <v>#N/A</v>
      </c>
      <c r="D42510" s="8">
        <v>45558</v>
      </c>
      <c r="E42510" s="9">
        <v>2105</v>
      </c>
      <c r="F42510" t="s">
        <v>178</v>
      </c>
      <c r="G42510" s="9">
        <v>3284683</v>
      </c>
      <c r="H42510" t="s">
        <v>18</v>
      </c>
      <c r="I42510" s="14">
        <v>10</v>
      </c>
      <c r="J42510" s="11">
        <v>320028</v>
      </c>
      <c r="K42510" s="11" t="s">
        <v>989</v>
      </c>
      <c r="L42510" s="11">
        <v>30.099959999999999</v>
      </c>
      <c r="M42510" s="12">
        <f t="shared" si="1412"/>
        <v>300.99959999999999</v>
      </c>
      <c r="N42510">
        <f t="shared" si="1413"/>
        <v>23</v>
      </c>
      <c r="O42510">
        <v>9</v>
      </c>
    </row>
    <row r="42511" spans="1:15" x14ac:dyDescent="0.25">
      <c r="A42511">
        <v>0</v>
      </c>
      <c r="B42511" t="s">
        <v>553</v>
      </c>
      <c r="C42511" t="e">
        <v>#N/A</v>
      </c>
      <c r="D42511" s="8">
        <v>45558</v>
      </c>
      <c r="E42511" s="9">
        <v>2105</v>
      </c>
      <c r="F42511" t="s">
        <v>178</v>
      </c>
      <c r="G42511" s="9">
        <v>3352387</v>
      </c>
      <c r="H42511" t="s">
        <v>16</v>
      </c>
      <c r="I42511" s="14">
        <v>16</v>
      </c>
      <c r="J42511" s="11">
        <v>320023</v>
      </c>
      <c r="K42511" s="11" t="s">
        <v>993</v>
      </c>
      <c r="L42511" s="11">
        <v>39.743999999999993</v>
      </c>
      <c r="M42511" s="12">
        <f t="shared" si="1412"/>
        <v>635.90399999999988</v>
      </c>
      <c r="N42511">
        <f t="shared" si="1413"/>
        <v>23</v>
      </c>
      <c r="O42511">
        <v>9</v>
      </c>
    </row>
    <row r="42512" spans="1:15" x14ac:dyDescent="0.25">
      <c r="A42512">
        <v>0</v>
      </c>
      <c r="B42512" t="s">
        <v>553</v>
      </c>
      <c r="C42512" t="e">
        <v>#N/A</v>
      </c>
      <c r="D42512" s="8">
        <v>45558</v>
      </c>
      <c r="E42512" s="9">
        <v>2105</v>
      </c>
      <c r="F42512" t="s">
        <v>178</v>
      </c>
      <c r="G42512" s="9">
        <v>3373113</v>
      </c>
      <c r="H42512" t="s">
        <v>17</v>
      </c>
      <c r="I42512" s="14">
        <v>118</v>
      </c>
      <c r="J42512" s="11">
        <v>320015</v>
      </c>
      <c r="K42512" s="11" t="s">
        <v>991</v>
      </c>
      <c r="L42512" s="11">
        <v>5.9841899999999999</v>
      </c>
      <c r="M42512" s="12">
        <f t="shared" si="1412"/>
        <v>706.13441999999998</v>
      </c>
      <c r="N42512">
        <f t="shared" si="1413"/>
        <v>23</v>
      </c>
      <c r="O42512">
        <v>9</v>
      </c>
    </row>
    <row r="42513" spans="1:15" x14ac:dyDescent="0.25">
      <c r="A42513">
        <v>0</v>
      </c>
      <c r="B42513" t="s">
        <v>553</v>
      </c>
      <c r="C42513" t="e">
        <v>#N/A</v>
      </c>
      <c r="D42513" s="8">
        <v>45558</v>
      </c>
      <c r="E42513" s="9">
        <v>2105</v>
      </c>
      <c r="F42513" t="s">
        <v>178</v>
      </c>
      <c r="G42513" s="9">
        <v>3384346</v>
      </c>
      <c r="H42513" t="s">
        <v>19</v>
      </c>
      <c r="I42513" s="14">
        <v>6</v>
      </c>
      <c r="J42513" s="11">
        <v>320118</v>
      </c>
      <c r="K42513" s="11" t="s">
        <v>997</v>
      </c>
      <c r="L42513" s="11">
        <v>37.949940000000005</v>
      </c>
      <c r="M42513" s="12">
        <f t="shared" si="1412"/>
        <v>227.69964000000004</v>
      </c>
      <c r="N42513">
        <f t="shared" si="1413"/>
        <v>23</v>
      </c>
      <c r="O42513">
        <v>9</v>
      </c>
    </row>
    <row r="42514" spans="1:15" x14ac:dyDescent="0.25">
      <c r="A42514">
        <v>0</v>
      </c>
      <c r="B42514" t="s">
        <v>553</v>
      </c>
      <c r="C42514" t="e">
        <v>#N/A</v>
      </c>
      <c r="D42514" s="8">
        <v>45558</v>
      </c>
      <c r="E42514" s="9">
        <v>2105</v>
      </c>
      <c r="F42514" t="s">
        <v>178</v>
      </c>
      <c r="G42514" s="9">
        <v>3384347</v>
      </c>
      <c r="H42514" t="s">
        <v>20</v>
      </c>
      <c r="I42514" s="14">
        <v>12</v>
      </c>
      <c r="J42514" s="11">
        <v>320107</v>
      </c>
      <c r="K42514" s="11" t="s">
        <v>998</v>
      </c>
      <c r="L42514" s="11">
        <v>5.7200040000000012</v>
      </c>
      <c r="M42514" s="12">
        <f t="shared" si="1412"/>
        <v>68.640048000000007</v>
      </c>
      <c r="N42514">
        <f t="shared" si="1413"/>
        <v>23</v>
      </c>
      <c r="O42514">
        <v>9</v>
      </c>
    </row>
    <row r="42515" spans="1:15" x14ac:dyDescent="0.25">
      <c r="A42515">
        <v>0</v>
      </c>
      <c r="B42515" t="s">
        <v>553</v>
      </c>
      <c r="C42515" t="e">
        <v>#N/A</v>
      </c>
      <c r="D42515" s="8">
        <v>45558</v>
      </c>
      <c r="E42515" s="9">
        <v>2105</v>
      </c>
      <c r="F42515" t="s">
        <v>178</v>
      </c>
      <c r="G42515" s="9">
        <v>3529248</v>
      </c>
      <c r="H42515" t="s">
        <v>351</v>
      </c>
      <c r="I42515" s="14">
        <v>1</v>
      </c>
      <c r="J42515" s="11">
        <v>320917</v>
      </c>
      <c r="K42515" s="11" t="s">
        <v>1005</v>
      </c>
      <c r="L42515" s="11">
        <v>5720.0040000000008</v>
      </c>
      <c r="M42515" s="12">
        <f t="shared" si="1412"/>
        <v>5720.0040000000008</v>
      </c>
      <c r="N42515">
        <f t="shared" si="1413"/>
        <v>23</v>
      </c>
      <c r="O42515">
        <v>9</v>
      </c>
    </row>
    <row r="42516" spans="1:15" x14ac:dyDescent="0.25">
      <c r="A42516">
        <v>0</v>
      </c>
      <c r="B42516" t="s">
        <v>553</v>
      </c>
      <c r="C42516" t="e">
        <v>#N/A</v>
      </c>
      <c r="D42516" s="8">
        <v>45558</v>
      </c>
      <c r="E42516" s="9">
        <v>2105</v>
      </c>
      <c r="F42516" t="s">
        <v>178</v>
      </c>
      <c r="G42516" s="9">
        <v>3408152</v>
      </c>
      <c r="H42516" t="s">
        <v>46</v>
      </c>
      <c r="I42516" s="14">
        <v>10</v>
      </c>
      <c r="J42516" s="11">
        <v>324003</v>
      </c>
      <c r="K42516" s="11" t="s">
        <v>990</v>
      </c>
      <c r="L42516" s="11">
        <v>19.800018000000001</v>
      </c>
      <c r="M42516" s="12">
        <f t="shared" si="1412"/>
        <v>198.00018</v>
      </c>
      <c r="N42516">
        <f t="shared" si="1413"/>
        <v>23</v>
      </c>
      <c r="O42516">
        <v>9</v>
      </c>
    </row>
    <row r="42517" spans="1:15" x14ac:dyDescent="0.25">
      <c r="A42517">
        <v>0</v>
      </c>
      <c r="B42517" t="s">
        <v>553</v>
      </c>
      <c r="C42517" t="e">
        <v>#N/A</v>
      </c>
      <c r="D42517" s="8">
        <v>45558</v>
      </c>
      <c r="E42517" s="9">
        <v>2106</v>
      </c>
      <c r="F42517" t="s">
        <v>330</v>
      </c>
      <c r="G42517" s="9">
        <v>3384347</v>
      </c>
      <c r="H42517" t="s">
        <v>20</v>
      </c>
      <c r="I42517" s="14">
        <v>91</v>
      </c>
      <c r="J42517" s="11">
        <v>320107</v>
      </c>
      <c r="K42517" s="11" t="s">
        <v>998</v>
      </c>
      <c r="L42517" s="11">
        <v>5.7200040000000012</v>
      </c>
      <c r="M42517" s="12">
        <f t="shared" si="1412"/>
        <v>520.52036400000009</v>
      </c>
      <c r="N42517">
        <f t="shared" si="1413"/>
        <v>23</v>
      </c>
      <c r="O42517">
        <v>9</v>
      </c>
    </row>
    <row r="42518" spans="1:15" x14ac:dyDescent="0.25">
      <c r="A42518">
        <v>0</v>
      </c>
      <c r="B42518" t="s">
        <v>553</v>
      </c>
      <c r="C42518" t="e">
        <v>#N/A</v>
      </c>
      <c r="D42518" s="8">
        <v>45558</v>
      </c>
      <c r="E42518" s="9">
        <v>2106</v>
      </c>
      <c r="F42518" t="s">
        <v>330</v>
      </c>
      <c r="G42518" s="9">
        <v>3538108</v>
      </c>
      <c r="H42518" t="s">
        <v>352</v>
      </c>
      <c r="I42518" s="14">
        <v>3</v>
      </c>
      <c r="J42518" s="11">
        <v>320925</v>
      </c>
      <c r="K42518" s="11" t="s">
        <v>1006</v>
      </c>
      <c r="L42518" s="11">
        <v>37949.94</v>
      </c>
      <c r="M42518" s="12">
        <f t="shared" si="1412"/>
        <v>113849.82</v>
      </c>
      <c r="N42518">
        <f t="shared" si="1413"/>
        <v>23</v>
      </c>
      <c r="O42518">
        <v>9</v>
      </c>
    </row>
    <row r="42519" spans="1:15" x14ac:dyDescent="0.25">
      <c r="A42519">
        <v>0</v>
      </c>
      <c r="B42519" t="s">
        <v>553</v>
      </c>
      <c r="C42519" t="e">
        <v>#N/A</v>
      </c>
      <c r="D42519" s="8">
        <v>45558</v>
      </c>
      <c r="E42519" s="9">
        <v>2106</v>
      </c>
      <c r="F42519" t="s">
        <v>330</v>
      </c>
      <c r="G42519" s="9">
        <v>3584240</v>
      </c>
      <c r="H42519" t="s">
        <v>26</v>
      </c>
      <c r="I42519" s="14">
        <v>49</v>
      </c>
      <c r="J42519" s="11">
        <v>320926</v>
      </c>
      <c r="K42519" s="11" t="s">
        <v>1001</v>
      </c>
      <c r="L42519" s="11">
        <v>5.9841899999999999</v>
      </c>
      <c r="M42519" s="12">
        <f t="shared" si="1412"/>
        <v>293.22530999999998</v>
      </c>
      <c r="N42519">
        <f t="shared" si="1413"/>
        <v>23</v>
      </c>
      <c r="O42519">
        <v>9</v>
      </c>
    </row>
    <row r="42520" spans="1:15" x14ac:dyDescent="0.25">
      <c r="A42520">
        <v>0</v>
      </c>
      <c r="B42520" t="s">
        <v>553</v>
      </c>
      <c r="C42520" t="e">
        <v>#N/A</v>
      </c>
      <c r="D42520" s="8">
        <v>45558</v>
      </c>
      <c r="E42520" s="9">
        <v>2106</v>
      </c>
      <c r="F42520" t="s">
        <v>330</v>
      </c>
      <c r="G42520" s="9">
        <v>3584241</v>
      </c>
      <c r="H42520" t="s">
        <v>27</v>
      </c>
      <c r="I42520" s="14">
        <v>18</v>
      </c>
      <c r="J42520" s="11">
        <v>324903</v>
      </c>
      <c r="K42520" s="11" t="s">
        <v>1002</v>
      </c>
      <c r="L42520" s="11">
        <v>20.662344000000001</v>
      </c>
      <c r="M42520" s="12">
        <f t="shared" si="1412"/>
        <v>371.922192</v>
      </c>
      <c r="N42520">
        <f t="shared" si="1413"/>
        <v>23</v>
      </c>
      <c r="O42520">
        <v>9</v>
      </c>
    </row>
    <row r="42521" spans="1:15" x14ac:dyDescent="0.25">
      <c r="A42521">
        <v>0</v>
      </c>
      <c r="B42521" t="s">
        <v>553</v>
      </c>
      <c r="C42521" t="e">
        <v>#N/A</v>
      </c>
      <c r="D42521" s="8">
        <v>45558</v>
      </c>
      <c r="E42521" s="9">
        <v>2107</v>
      </c>
      <c r="F42521" t="s">
        <v>456</v>
      </c>
      <c r="G42521" s="9">
        <v>3284683</v>
      </c>
      <c r="H42521" t="s">
        <v>18</v>
      </c>
      <c r="I42521" s="14">
        <v>5</v>
      </c>
      <c r="J42521" s="11">
        <v>320028</v>
      </c>
      <c r="K42521" s="11" t="s">
        <v>989</v>
      </c>
      <c r="L42521" s="11">
        <v>30.099959999999999</v>
      </c>
      <c r="M42521" s="12">
        <f t="shared" si="1412"/>
        <v>150.49979999999999</v>
      </c>
      <c r="N42521">
        <f t="shared" si="1413"/>
        <v>23</v>
      </c>
      <c r="O42521">
        <v>9</v>
      </c>
    </row>
    <row r="42522" spans="1:15" x14ac:dyDescent="0.25">
      <c r="A42522">
        <v>0</v>
      </c>
      <c r="B42522" t="s">
        <v>553</v>
      </c>
      <c r="C42522" t="e">
        <v>#N/A</v>
      </c>
      <c r="D42522" s="8">
        <v>45558</v>
      </c>
      <c r="E42522" s="9">
        <v>2107</v>
      </c>
      <c r="F42522" t="s">
        <v>456</v>
      </c>
      <c r="G42522" s="9">
        <v>3352387</v>
      </c>
      <c r="H42522" t="s">
        <v>16</v>
      </c>
      <c r="I42522" s="14">
        <v>13</v>
      </c>
      <c r="J42522" s="11">
        <v>320023</v>
      </c>
      <c r="K42522" s="11" t="s">
        <v>993</v>
      </c>
      <c r="L42522" s="11">
        <v>39.743999999999993</v>
      </c>
      <c r="M42522" s="12">
        <f t="shared" si="1412"/>
        <v>516.67199999999991</v>
      </c>
      <c r="N42522">
        <f t="shared" si="1413"/>
        <v>23</v>
      </c>
      <c r="O42522">
        <v>9</v>
      </c>
    </row>
    <row r="42523" spans="1:15" x14ac:dyDescent="0.25">
      <c r="A42523">
        <v>0</v>
      </c>
      <c r="B42523" t="s">
        <v>553</v>
      </c>
      <c r="C42523" t="e">
        <v>#N/A</v>
      </c>
      <c r="D42523" s="8">
        <v>45558</v>
      </c>
      <c r="E42523" s="9">
        <v>2107</v>
      </c>
      <c r="F42523" t="s">
        <v>456</v>
      </c>
      <c r="G42523" s="9">
        <v>3373113</v>
      </c>
      <c r="H42523" t="s">
        <v>17</v>
      </c>
      <c r="I42523" s="14">
        <v>4</v>
      </c>
      <c r="J42523" s="11">
        <v>320015</v>
      </c>
      <c r="K42523" s="11" t="s">
        <v>991</v>
      </c>
      <c r="L42523" s="11">
        <v>5.9841899999999999</v>
      </c>
      <c r="M42523" s="12">
        <f t="shared" si="1412"/>
        <v>23.93676</v>
      </c>
      <c r="N42523">
        <f t="shared" si="1413"/>
        <v>23</v>
      </c>
      <c r="O42523">
        <v>9</v>
      </c>
    </row>
    <row r="42524" spans="1:15" x14ac:dyDescent="0.25">
      <c r="A42524">
        <v>0</v>
      </c>
      <c r="B42524" t="s">
        <v>553</v>
      </c>
      <c r="C42524" t="e">
        <v>#N/A</v>
      </c>
      <c r="D42524" s="8">
        <v>45558</v>
      </c>
      <c r="E42524" s="9">
        <v>2107</v>
      </c>
      <c r="F42524" t="s">
        <v>456</v>
      </c>
      <c r="G42524" s="9">
        <v>3384346</v>
      </c>
      <c r="H42524" t="s">
        <v>19</v>
      </c>
      <c r="I42524" s="14">
        <v>12</v>
      </c>
      <c r="J42524" s="11">
        <v>320118</v>
      </c>
      <c r="K42524" s="11" t="s">
        <v>997</v>
      </c>
      <c r="L42524" s="11">
        <v>37.949940000000005</v>
      </c>
      <c r="M42524" s="12">
        <f t="shared" si="1412"/>
        <v>455.39928000000009</v>
      </c>
      <c r="N42524">
        <f t="shared" si="1413"/>
        <v>23</v>
      </c>
      <c r="O42524">
        <v>9</v>
      </c>
    </row>
    <row r="42525" spans="1:15" x14ac:dyDescent="0.25">
      <c r="A42525">
        <v>0</v>
      </c>
      <c r="B42525" t="s">
        <v>553</v>
      </c>
      <c r="C42525" t="e">
        <v>#N/A</v>
      </c>
      <c r="D42525" s="8">
        <v>45558</v>
      </c>
      <c r="E42525" s="9">
        <v>2107</v>
      </c>
      <c r="F42525" t="s">
        <v>456</v>
      </c>
      <c r="G42525" s="9">
        <v>3529248</v>
      </c>
      <c r="H42525" t="s">
        <v>351</v>
      </c>
      <c r="I42525" s="14">
        <v>11</v>
      </c>
      <c r="J42525" s="11">
        <v>320917</v>
      </c>
      <c r="K42525" s="11" t="s">
        <v>1005</v>
      </c>
      <c r="L42525" s="11">
        <v>5720.0040000000008</v>
      </c>
      <c r="M42525" s="12">
        <f t="shared" si="1412"/>
        <v>62920.044000000009</v>
      </c>
      <c r="N42525">
        <f t="shared" si="1413"/>
        <v>23</v>
      </c>
      <c r="O42525">
        <v>9</v>
      </c>
    </row>
    <row r="42526" spans="1:15" x14ac:dyDescent="0.25">
      <c r="A42526">
        <v>0</v>
      </c>
      <c r="B42526" t="s">
        <v>553</v>
      </c>
      <c r="C42526" t="e">
        <v>#N/A</v>
      </c>
      <c r="D42526" s="8">
        <v>45558</v>
      </c>
      <c r="E42526" s="9">
        <v>2107</v>
      </c>
      <c r="F42526" t="s">
        <v>456</v>
      </c>
      <c r="G42526" s="9">
        <v>3564666</v>
      </c>
      <c r="H42526" t="s">
        <v>21</v>
      </c>
      <c r="I42526" s="14">
        <v>6</v>
      </c>
      <c r="J42526" s="11">
        <v>320100</v>
      </c>
      <c r="K42526" s="11" t="s">
        <v>994</v>
      </c>
      <c r="L42526" s="11">
        <v>20.323620000000002</v>
      </c>
      <c r="M42526" s="12">
        <f t="shared" si="1412"/>
        <v>121.94172</v>
      </c>
      <c r="N42526">
        <f t="shared" si="1413"/>
        <v>23</v>
      </c>
      <c r="O42526">
        <v>9</v>
      </c>
    </row>
    <row r="42527" spans="1:15" x14ac:dyDescent="0.25">
      <c r="A42527">
        <v>0</v>
      </c>
      <c r="B42527" t="s">
        <v>553</v>
      </c>
      <c r="C42527" t="e">
        <v>#N/A</v>
      </c>
      <c r="D42527" s="8">
        <v>45558</v>
      </c>
      <c r="E42527" s="9">
        <v>2107</v>
      </c>
      <c r="F42527" t="s">
        <v>456</v>
      </c>
      <c r="G42527" s="9">
        <v>3584240</v>
      </c>
      <c r="H42527" t="s">
        <v>26</v>
      </c>
      <c r="I42527" s="14">
        <v>31</v>
      </c>
      <c r="J42527" s="11">
        <v>320926</v>
      </c>
      <c r="K42527" s="11" t="s">
        <v>1001</v>
      </c>
      <c r="L42527" s="11">
        <v>5.9841899999999999</v>
      </c>
      <c r="M42527" s="12">
        <f t="shared" si="1412"/>
        <v>185.50988999999998</v>
      </c>
      <c r="N42527">
        <f t="shared" si="1413"/>
        <v>23</v>
      </c>
      <c r="O42527">
        <v>9</v>
      </c>
    </row>
    <row r="42528" spans="1:15" x14ac:dyDescent="0.25">
      <c r="A42528">
        <v>0</v>
      </c>
      <c r="B42528" t="s">
        <v>553</v>
      </c>
      <c r="C42528" t="e">
        <v>#N/A</v>
      </c>
      <c r="D42528" s="8">
        <v>45558</v>
      </c>
      <c r="E42528" s="9">
        <v>2107</v>
      </c>
      <c r="F42528" t="s">
        <v>456</v>
      </c>
      <c r="G42528" s="9">
        <v>3568860</v>
      </c>
      <c r="H42528" t="s">
        <v>41</v>
      </c>
      <c r="I42528" s="14">
        <v>8</v>
      </c>
      <c r="J42528" s="11">
        <v>322000</v>
      </c>
      <c r="K42528" s="11" t="s">
        <v>995</v>
      </c>
      <c r="L42528" s="11">
        <v>12.645809999999999</v>
      </c>
      <c r="M42528" s="12">
        <f t="shared" si="1412"/>
        <v>101.16647999999999</v>
      </c>
      <c r="N42528">
        <f t="shared" si="1413"/>
        <v>23</v>
      </c>
      <c r="O42528">
        <v>9</v>
      </c>
    </row>
    <row r="42529" spans="1:15" x14ac:dyDescent="0.25">
      <c r="A42529">
        <v>0</v>
      </c>
      <c r="B42529" t="s">
        <v>553</v>
      </c>
      <c r="C42529" t="e">
        <v>#N/A</v>
      </c>
      <c r="D42529" s="8">
        <v>45558</v>
      </c>
      <c r="E42529" s="9">
        <v>2107</v>
      </c>
      <c r="F42529" t="s">
        <v>456</v>
      </c>
      <c r="G42529" s="9">
        <v>3584241</v>
      </c>
      <c r="H42529" t="s">
        <v>27</v>
      </c>
      <c r="I42529" s="14">
        <v>3</v>
      </c>
      <c r="J42529" s="11">
        <v>324903</v>
      </c>
      <c r="K42529" s="11" t="s">
        <v>1002</v>
      </c>
      <c r="L42529" s="11">
        <v>20.662344000000001</v>
      </c>
      <c r="M42529" s="12">
        <f t="shared" si="1412"/>
        <v>61.987031999999999</v>
      </c>
      <c r="N42529">
        <f t="shared" si="1413"/>
        <v>23</v>
      </c>
      <c r="O42529">
        <v>9</v>
      </c>
    </row>
    <row r="42530" spans="1:15" x14ac:dyDescent="0.25">
      <c r="A42530">
        <v>0</v>
      </c>
      <c r="B42530" t="s">
        <v>553</v>
      </c>
      <c r="C42530" t="e">
        <v>#N/A</v>
      </c>
      <c r="D42530" s="8">
        <v>45558</v>
      </c>
      <c r="E42530" s="9">
        <v>2108</v>
      </c>
      <c r="F42530" t="s">
        <v>179</v>
      </c>
      <c r="G42530" s="9">
        <v>3352387</v>
      </c>
      <c r="H42530" t="s">
        <v>16</v>
      </c>
      <c r="I42530" s="14">
        <v>8</v>
      </c>
      <c r="J42530" s="11">
        <v>320023</v>
      </c>
      <c r="K42530" s="11" t="s">
        <v>993</v>
      </c>
      <c r="L42530" s="11">
        <v>39.743999999999993</v>
      </c>
      <c r="M42530" s="12">
        <f t="shared" si="1412"/>
        <v>317.95199999999994</v>
      </c>
      <c r="N42530">
        <f t="shared" si="1413"/>
        <v>23</v>
      </c>
      <c r="O42530">
        <v>9</v>
      </c>
    </row>
    <row r="42531" spans="1:15" x14ac:dyDescent="0.25">
      <c r="A42531">
        <v>0</v>
      </c>
      <c r="B42531" t="s">
        <v>553</v>
      </c>
      <c r="C42531" t="e">
        <v>#N/A</v>
      </c>
      <c r="D42531" s="8">
        <v>45558</v>
      </c>
      <c r="E42531" s="9">
        <v>2108</v>
      </c>
      <c r="F42531" t="s">
        <v>179</v>
      </c>
      <c r="G42531" s="9">
        <v>3384346</v>
      </c>
      <c r="H42531" t="s">
        <v>19</v>
      </c>
      <c r="I42531" s="14">
        <v>6</v>
      </c>
      <c r="J42531" s="11">
        <v>320118</v>
      </c>
      <c r="K42531" s="11" t="s">
        <v>997</v>
      </c>
      <c r="L42531" s="11">
        <v>37.949940000000005</v>
      </c>
      <c r="M42531" s="12">
        <f t="shared" si="1412"/>
        <v>227.69964000000004</v>
      </c>
      <c r="N42531">
        <f t="shared" si="1413"/>
        <v>23</v>
      </c>
      <c r="O42531">
        <v>9</v>
      </c>
    </row>
    <row r="42532" spans="1:15" x14ac:dyDescent="0.25">
      <c r="A42532">
        <v>0</v>
      </c>
      <c r="B42532" t="s">
        <v>553</v>
      </c>
      <c r="C42532" t="e">
        <v>#N/A</v>
      </c>
      <c r="D42532" s="8">
        <v>45558</v>
      </c>
      <c r="E42532" s="9">
        <v>2108</v>
      </c>
      <c r="F42532" t="s">
        <v>179</v>
      </c>
      <c r="G42532" s="9">
        <v>3584240</v>
      </c>
      <c r="H42532" t="s">
        <v>26</v>
      </c>
      <c r="I42532" s="14">
        <v>42</v>
      </c>
      <c r="J42532" s="11">
        <v>320926</v>
      </c>
      <c r="K42532" s="11" t="s">
        <v>1001</v>
      </c>
      <c r="L42532" s="11">
        <v>5.9841899999999999</v>
      </c>
      <c r="M42532" s="12">
        <f t="shared" si="1412"/>
        <v>251.33598000000001</v>
      </c>
      <c r="N42532">
        <f t="shared" si="1413"/>
        <v>23</v>
      </c>
      <c r="O42532">
        <v>9</v>
      </c>
    </row>
    <row r="42533" spans="1:15" x14ac:dyDescent="0.25">
      <c r="A42533">
        <v>0</v>
      </c>
      <c r="B42533" t="s">
        <v>553</v>
      </c>
      <c r="C42533" t="e">
        <v>#N/A</v>
      </c>
      <c r="D42533" s="8">
        <v>45558</v>
      </c>
      <c r="E42533" s="9">
        <v>2108</v>
      </c>
      <c r="F42533" t="s">
        <v>179</v>
      </c>
      <c r="G42533" s="9">
        <v>3568860</v>
      </c>
      <c r="H42533" t="s">
        <v>41</v>
      </c>
      <c r="I42533" s="14">
        <v>6</v>
      </c>
      <c r="J42533" s="11">
        <v>322000</v>
      </c>
      <c r="K42533" s="11" t="s">
        <v>995</v>
      </c>
      <c r="L42533" s="11">
        <v>12.645809999999999</v>
      </c>
      <c r="M42533" s="12">
        <f t="shared" si="1412"/>
        <v>75.874859999999998</v>
      </c>
      <c r="N42533">
        <f t="shared" si="1413"/>
        <v>23</v>
      </c>
      <c r="O42533">
        <v>9</v>
      </c>
    </row>
    <row r="42534" spans="1:15" x14ac:dyDescent="0.25">
      <c r="A42534">
        <v>0</v>
      </c>
      <c r="B42534" t="s">
        <v>553</v>
      </c>
      <c r="C42534" t="e">
        <v>#N/A</v>
      </c>
      <c r="D42534" s="8">
        <v>45558</v>
      </c>
      <c r="E42534" s="9">
        <v>2108</v>
      </c>
      <c r="F42534" t="s">
        <v>179</v>
      </c>
      <c r="G42534" s="9">
        <v>3408152</v>
      </c>
      <c r="H42534" t="s">
        <v>46</v>
      </c>
      <c r="I42534" s="14">
        <v>1</v>
      </c>
      <c r="J42534" s="11">
        <v>324003</v>
      </c>
      <c r="K42534" s="11" t="s">
        <v>990</v>
      </c>
      <c r="L42534" s="11">
        <v>19.800018000000001</v>
      </c>
      <c r="M42534" s="12">
        <f t="shared" ref="M42534:M42597" si="1414">+I42534*L42534</f>
        <v>19.800018000000001</v>
      </c>
      <c r="N42534">
        <f t="shared" ref="N42534:N42597" si="1415">+DAY(D42534)</f>
        <v>23</v>
      </c>
      <c r="O42534">
        <v>9</v>
      </c>
    </row>
    <row r="42535" spans="1:15" x14ac:dyDescent="0.25">
      <c r="A42535">
        <v>0</v>
      </c>
      <c r="B42535" t="s">
        <v>553</v>
      </c>
      <c r="C42535" t="e">
        <v>#N/A</v>
      </c>
      <c r="D42535" s="8">
        <v>45558</v>
      </c>
      <c r="E42535" s="9">
        <v>2108</v>
      </c>
      <c r="F42535" t="s">
        <v>179</v>
      </c>
      <c r="G42535" s="9">
        <v>3584241</v>
      </c>
      <c r="H42535" t="s">
        <v>27</v>
      </c>
      <c r="I42535" s="14">
        <v>14</v>
      </c>
      <c r="J42535" s="11">
        <v>324903</v>
      </c>
      <c r="K42535" s="11" t="s">
        <v>1002</v>
      </c>
      <c r="L42535" s="11">
        <v>20.662344000000001</v>
      </c>
      <c r="M42535" s="12">
        <f t="shared" si="1414"/>
        <v>289.27281600000003</v>
      </c>
      <c r="N42535">
        <f t="shared" si="1415"/>
        <v>23</v>
      </c>
      <c r="O42535">
        <v>9</v>
      </c>
    </row>
    <row r="42536" spans="1:15" x14ac:dyDescent="0.25">
      <c r="A42536">
        <v>0</v>
      </c>
      <c r="B42536" t="s">
        <v>553</v>
      </c>
      <c r="C42536" t="e">
        <v>#N/A</v>
      </c>
      <c r="D42536" s="8">
        <v>45558</v>
      </c>
      <c r="E42536" s="9">
        <v>2109</v>
      </c>
      <c r="F42536" t="s">
        <v>457</v>
      </c>
      <c r="G42536" s="9">
        <v>3284683</v>
      </c>
      <c r="H42536" t="s">
        <v>18</v>
      </c>
      <c r="I42536" s="14">
        <v>6</v>
      </c>
      <c r="J42536" s="11">
        <v>320028</v>
      </c>
      <c r="K42536" s="11" t="s">
        <v>989</v>
      </c>
      <c r="L42536" s="11">
        <v>30.099959999999999</v>
      </c>
      <c r="M42536" s="12">
        <f t="shared" si="1414"/>
        <v>180.59976</v>
      </c>
      <c r="N42536">
        <f t="shared" si="1415"/>
        <v>23</v>
      </c>
      <c r="O42536">
        <v>9</v>
      </c>
    </row>
    <row r="42537" spans="1:15" x14ac:dyDescent="0.25">
      <c r="A42537">
        <v>0</v>
      </c>
      <c r="B42537" t="s">
        <v>553</v>
      </c>
      <c r="C42537" t="e">
        <v>#N/A</v>
      </c>
      <c r="D42537" s="8">
        <v>45558</v>
      </c>
      <c r="E42537" s="9">
        <v>2109</v>
      </c>
      <c r="F42537" t="s">
        <v>457</v>
      </c>
      <c r="G42537" s="9">
        <v>3352387</v>
      </c>
      <c r="H42537" t="s">
        <v>16</v>
      </c>
      <c r="I42537" s="14">
        <v>8</v>
      </c>
      <c r="J42537" s="11">
        <v>320023</v>
      </c>
      <c r="K42537" s="11" t="s">
        <v>993</v>
      </c>
      <c r="L42537" s="11">
        <v>39.743999999999993</v>
      </c>
      <c r="M42537" s="12">
        <f t="shared" si="1414"/>
        <v>317.95199999999994</v>
      </c>
      <c r="N42537">
        <f t="shared" si="1415"/>
        <v>23</v>
      </c>
      <c r="O42537">
        <v>9</v>
      </c>
    </row>
    <row r="42538" spans="1:15" x14ac:dyDescent="0.25">
      <c r="A42538">
        <v>0</v>
      </c>
      <c r="B42538" t="s">
        <v>553</v>
      </c>
      <c r="C42538" t="e">
        <v>#N/A</v>
      </c>
      <c r="D42538" s="8">
        <v>45558</v>
      </c>
      <c r="E42538" s="9">
        <v>2109</v>
      </c>
      <c r="F42538" t="s">
        <v>457</v>
      </c>
      <c r="G42538" s="9">
        <v>3373113</v>
      </c>
      <c r="H42538" t="s">
        <v>17</v>
      </c>
      <c r="I42538" s="14">
        <v>49</v>
      </c>
      <c r="J42538" s="11">
        <v>320015</v>
      </c>
      <c r="K42538" s="11" t="s">
        <v>991</v>
      </c>
      <c r="L42538" s="11">
        <v>5.9841899999999999</v>
      </c>
      <c r="M42538" s="12">
        <f t="shared" si="1414"/>
        <v>293.22530999999998</v>
      </c>
      <c r="N42538">
        <f t="shared" si="1415"/>
        <v>23</v>
      </c>
      <c r="O42538">
        <v>9</v>
      </c>
    </row>
    <row r="42539" spans="1:15" x14ac:dyDescent="0.25">
      <c r="A42539">
        <v>0</v>
      </c>
      <c r="B42539" t="s">
        <v>553</v>
      </c>
      <c r="C42539" t="e">
        <v>#N/A</v>
      </c>
      <c r="D42539" s="8">
        <v>45558</v>
      </c>
      <c r="E42539" s="9">
        <v>2109</v>
      </c>
      <c r="F42539" t="s">
        <v>457</v>
      </c>
      <c r="G42539" s="9">
        <v>3384347</v>
      </c>
      <c r="H42539" t="s">
        <v>20</v>
      </c>
      <c r="I42539" s="14">
        <v>16</v>
      </c>
      <c r="J42539" s="11">
        <v>320107</v>
      </c>
      <c r="K42539" s="11" t="s">
        <v>998</v>
      </c>
      <c r="L42539" s="11">
        <v>5.7200040000000012</v>
      </c>
      <c r="M42539" s="12">
        <f t="shared" si="1414"/>
        <v>91.520064000000019</v>
      </c>
      <c r="N42539">
        <f t="shared" si="1415"/>
        <v>23</v>
      </c>
      <c r="O42539">
        <v>9</v>
      </c>
    </row>
    <row r="42540" spans="1:15" x14ac:dyDescent="0.25">
      <c r="A42540">
        <v>0</v>
      </c>
      <c r="B42540" t="s">
        <v>553</v>
      </c>
      <c r="C42540" t="e">
        <v>#N/A</v>
      </c>
      <c r="D42540" s="8">
        <v>45558</v>
      </c>
      <c r="E42540" s="9">
        <v>2110</v>
      </c>
      <c r="F42540" t="s">
        <v>180</v>
      </c>
      <c r="G42540" s="9">
        <v>3352387</v>
      </c>
      <c r="H42540" t="s">
        <v>16</v>
      </c>
      <c r="I42540" s="14">
        <v>3</v>
      </c>
      <c r="J42540" s="11">
        <v>320023</v>
      </c>
      <c r="K42540" s="11" t="s">
        <v>993</v>
      </c>
      <c r="L42540" s="11">
        <v>39.743999999999993</v>
      </c>
      <c r="M42540" s="12">
        <f t="shared" si="1414"/>
        <v>119.23199999999997</v>
      </c>
      <c r="N42540">
        <f t="shared" si="1415"/>
        <v>23</v>
      </c>
      <c r="O42540">
        <v>9</v>
      </c>
    </row>
    <row r="42541" spans="1:15" x14ac:dyDescent="0.25">
      <c r="A42541">
        <v>0</v>
      </c>
      <c r="B42541" t="s">
        <v>553</v>
      </c>
      <c r="C42541" t="e">
        <v>#N/A</v>
      </c>
      <c r="D42541" s="8">
        <v>45558</v>
      </c>
      <c r="E42541" s="9">
        <v>2110</v>
      </c>
      <c r="F42541" t="s">
        <v>180</v>
      </c>
      <c r="G42541" s="9">
        <v>3373113</v>
      </c>
      <c r="H42541" t="s">
        <v>17</v>
      </c>
      <c r="I42541" s="14">
        <v>44</v>
      </c>
      <c r="J42541" s="11">
        <v>320015</v>
      </c>
      <c r="K42541" s="11" t="s">
        <v>991</v>
      </c>
      <c r="L42541" s="11">
        <v>5.9841899999999999</v>
      </c>
      <c r="M42541" s="12">
        <f t="shared" si="1414"/>
        <v>263.30435999999997</v>
      </c>
      <c r="N42541">
        <f t="shared" si="1415"/>
        <v>23</v>
      </c>
      <c r="O42541">
        <v>9</v>
      </c>
    </row>
    <row r="42542" spans="1:15" x14ac:dyDescent="0.25">
      <c r="A42542">
        <v>0</v>
      </c>
      <c r="B42542" t="s">
        <v>553</v>
      </c>
      <c r="C42542" t="e">
        <v>#N/A</v>
      </c>
      <c r="D42542" s="8">
        <v>45558</v>
      </c>
      <c r="E42542" s="9">
        <v>2110</v>
      </c>
      <c r="F42542" t="s">
        <v>180</v>
      </c>
      <c r="G42542" s="9">
        <v>3408152</v>
      </c>
      <c r="H42542" t="s">
        <v>46</v>
      </c>
      <c r="I42542" s="14">
        <v>3</v>
      </c>
      <c r="J42542" s="11">
        <v>324003</v>
      </c>
      <c r="K42542" s="11" t="s">
        <v>990</v>
      </c>
      <c r="L42542" s="11">
        <v>19.800018000000001</v>
      </c>
      <c r="M42542" s="12">
        <f t="shared" si="1414"/>
        <v>59.400054000000004</v>
      </c>
      <c r="N42542">
        <f t="shared" si="1415"/>
        <v>23</v>
      </c>
      <c r="O42542">
        <v>9</v>
      </c>
    </row>
    <row r="42543" spans="1:15" x14ac:dyDescent="0.25">
      <c r="A42543">
        <v>0</v>
      </c>
      <c r="B42543" t="s">
        <v>553</v>
      </c>
      <c r="C42543" t="e">
        <v>#N/A</v>
      </c>
      <c r="D42543" s="8">
        <v>45558</v>
      </c>
      <c r="E42543" s="9">
        <v>2111</v>
      </c>
      <c r="F42543" t="s">
        <v>458</v>
      </c>
      <c r="G42543" s="9">
        <v>3284683</v>
      </c>
      <c r="H42543" t="s">
        <v>18</v>
      </c>
      <c r="I42543" s="14">
        <v>18</v>
      </c>
      <c r="J42543" s="11">
        <v>320028</v>
      </c>
      <c r="K42543" s="11" t="s">
        <v>989</v>
      </c>
      <c r="L42543" s="11">
        <v>30.099959999999999</v>
      </c>
      <c r="M42543" s="12">
        <f t="shared" si="1414"/>
        <v>541.79927999999995</v>
      </c>
      <c r="N42543">
        <f t="shared" si="1415"/>
        <v>23</v>
      </c>
      <c r="O42543">
        <v>9</v>
      </c>
    </row>
    <row r="42544" spans="1:15" x14ac:dyDescent="0.25">
      <c r="A42544">
        <v>0</v>
      </c>
      <c r="B42544" t="s">
        <v>553</v>
      </c>
      <c r="C42544" t="e">
        <v>#N/A</v>
      </c>
      <c r="D42544" s="8">
        <v>45558</v>
      </c>
      <c r="E42544" s="9">
        <v>2111</v>
      </c>
      <c r="F42544" t="s">
        <v>458</v>
      </c>
      <c r="G42544" s="9">
        <v>3352387</v>
      </c>
      <c r="H42544" t="s">
        <v>16</v>
      </c>
      <c r="I42544" s="14">
        <v>16</v>
      </c>
      <c r="J42544" s="11">
        <v>320023</v>
      </c>
      <c r="K42544" s="11" t="s">
        <v>993</v>
      </c>
      <c r="L42544" s="11">
        <v>39.743999999999993</v>
      </c>
      <c r="M42544" s="12">
        <f t="shared" si="1414"/>
        <v>635.90399999999988</v>
      </c>
      <c r="N42544">
        <f t="shared" si="1415"/>
        <v>23</v>
      </c>
      <c r="O42544">
        <v>9</v>
      </c>
    </row>
    <row r="42545" spans="1:15" x14ac:dyDescent="0.25">
      <c r="A42545">
        <v>0</v>
      </c>
      <c r="B42545" t="s">
        <v>553</v>
      </c>
      <c r="C42545" t="e">
        <v>#N/A</v>
      </c>
      <c r="D42545" s="8">
        <v>45558</v>
      </c>
      <c r="E42545" s="9">
        <v>2111</v>
      </c>
      <c r="F42545" t="s">
        <v>458</v>
      </c>
      <c r="G42545" s="9">
        <v>3373113</v>
      </c>
      <c r="H42545" t="s">
        <v>17</v>
      </c>
      <c r="I42545" s="14">
        <v>14</v>
      </c>
      <c r="J42545" s="11">
        <v>320015</v>
      </c>
      <c r="K42545" s="11" t="s">
        <v>991</v>
      </c>
      <c r="L42545" s="11">
        <v>5.9841899999999999</v>
      </c>
      <c r="M42545" s="12">
        <f t="shared" si="1414"/>
        <v>83.778660000000002</v>
      </c>
      <c r="N42545">
        <f t="shared" si="1415"/>
        <v>23</v>
      </c>
      <c r="O42545">
        <v>9</v>
      </c>
    </row>
    <row r="42546" spans="1:15" x14ac:dyDescent="0.25">
      <c r="A42546">
        <v>0</v>
      </c>
      <c r="B42546" t="s">
        <v>553</v>
      </c>
      <c r="C42546" t="e">
        <v>#N/A</v>
      </c>
      <c r="D42546" s="8">
        <v>45558</v>
      </c>
      <c r="E42546" s="9">
        <v>2111</v>
      </c>
      <c r="F42546" t="s">
        <v>458</v>
      </c>
      <c r="G42546" s="9">
        <v>3384346</v>
      </c>
      <c r="H42546" t="s">
        <v>19</v>
      </c>
      <c r="I42546" s="14">
        <v>16</v>
      </c>
      <c r="J42546" s="11">
        <v>320118</v>
      </c>
      <c r="K42546" s="11" t="s">
        <v>997</v>
      </c>
      <c r="L42546" s="11">
        <v>37.949940000000005</v>
      </c>
      <c r="M42546" s="12">
        <f t="shared" si="1414"/>
        <v>607.19904000000008</v>
      </c>
      <c r="N42546">
        <f t="shared" si="1415"/>
        <v>23</v>
      </c>
      <c r="O42546">
        <v>9</v>
      </c>
    </row>
    <row r="42547" spans="1:15" x14ac:dyDescent="0.25">
      <c r="A42547">
        <v>0</v>
      </c>
      <c r="B42547" t="s">
        <v>553</v>
      </c>
      <c r="C42547" t="e">
        <v>#N/A</v>
      </c>
      <c r="D42547" s="8">
        <v>45558</v>
      </c>
      <c r="E42547" s="9">
        <v>2111</v>
      </c>
      <c r="F42547" t="s">
        <v>458</v>
      </c>
      <c r="G42547" s="9">
        <v>3384347</v>
      </c>
      <c r="H42547" t="s">
        <v>20</v>
      </c>
      <c r="I42547" s="14">
        <v>28</v>
      </c>
      <c r="J42547" s="11">
        <v>320107</v>
      </c>
      <c r="K42547" s="11" t="s">
        <v>998</v>
      </c>
      <c r="L42547" s="11">
        <v>5.7200040000000012</v>
      </c>
      <c r="M42547" s="12">
        <f t="shared" si="1414"/>
        <v>160.16011200000003</v>
      </c>
      <c r="N42547">
        <f t="shared" si="1415"/>
        <v>23</v>
      </c>
      <c r="O42547">
        <v>9</v>
      </c>
    </row>
    <row r="42548" spans="1:15" x14ac:dyDescent="0.25">
      <c r="A42548">
        <v>0</v>
      </c>
      <c r="B42548" t="s">
        <v>553</v>
      </c>
      <c r="C42548" t="e">
        <v>#N/A</v>
      </c>
      <c r="D42548" s="8">
        <v>45558</v>
      </c>
      <c r="E42548" s="9">
        <v>2111</v>
      </c>
      <c r="F42548" t="s">
        <v>458</v>
      </c>
      <c r="G42548" s="9">
        <v>3538108</v>
      </c>
      <c r="H42548" t="s">
        <v>352</v>
      </c>
      <c r="I42548" s="14">
        <v>1</v>
      </c>
      <c r="J42548" s="11">
        <v>320925</v>
      </c>
      <c r="K42548" s="11" t="s">
        <v>1006</v>
      </c>
      <c r="L42548" s="11">
        <v>37949.94</v>
      </c>
      <c r="M42548" s="12">
        <f t="shared" si="1414"/>
        <v>37949.94</v>
      </c>
      <c r="N42548">
        <f t="shared" si="1415"/>
        <v>23</v>
      </c>
      <c r="O42548">
        <v>9</v>
      </c>
    </row>
    <row r="42549" spans="1:15" x14ac:dyDescent="0.25">
      <c r="A42549">
        <v>0</v>
      </c>
      <c r="B42549" t="s">
        <v>553</v>
      </c>
      <c r="C42549" t="e">
        <v>#N/A</v>
      </c>
      <c r="D42549" s="8">
        <v>45558</v>
      </c>
      <c r="E42549" s="9">
        <v>2111</v>
      </c>
      <c r="F42549" t="s">
        <v>458</v>
      </c>
      <c r="G42549" s="9">
        <v>3564666</v>
      </c>
      <c r="H42549" t="s">
        <v>21</v>
      </c>
      <c r="I42549" s="14">
        <v>6</v>
      </c>
      <c r="J42549" s="11">
        <v>320100</v>
      </c>
      <c r="K42549" s="11" t="s">
        <v>994</v>
      </c>
      <c r="L42549" s="11">
        <v>20.323620000000002</v>
      </c>
      <c r="M42549" s="12">
        <f t="shared" si="1414"/>
        <v>121.94172</v>
      </c>
      <c r="N42549">
        <f t="shared" si="1415"/>
        <v>23</v>
      </c>
      <c r="O42549">
        <v>9</v>
      </c>
    </row>
    <row r="42550" spans="1:15" x14ac:dyDescent="0.25">
      <c r="A42550">
        <v>0</v>
      </c>
      <c r="B42550" t="s">
        <v>553</v>
      </c>
      <c r="C42550" t="e">
        <v>#N/A</v>
      </c>
      <c r="D42550" s="8">
        <v>45558</v>
      </c>
      <c r="E42550" s="9">
        <v>2111</v>
      </c>
      <c r="F42550" t="s">
        <v>458</v>
      </c>
      <c r="G42550" s="9">
        <v>3584240</v>
      </c>
      <c r="H42550" t="s">
        <v>26</v>
      </c>
      <c r="I42550" s="14">
        <v>21</v>
      </c>
      <c r="J42550" s="11">
        <v>320926</v>
      </c>
      <c r="K42550" s="11" t="s">
        <v>1001</v>
      </c>
      <c r="L42550" s="11">
        <v>5.9841899999999999</v>
      </c>
      <c r="M42550" s="12">
        <f t="shared" si="1414"/>
        <v>125.66799</v>
      </c>
      <c r="N42550">
        <f t="shared" si="1415"/>
        <v>23</v>
      </c>
      <c r="O42550">
        <v>9</v>
      </c>
    </row>
    <row r="42551" spans="1:15" x14ac:dyDescent="0.25">
      <c r="A42551">
        <v>0</v>
      </c>
      <c r="B42551" t="s">
        <v>553</v>
      </c>
      <c r="C42551" t="e">
        <v>#N/A</v>
      </c>
      <c r="D42551" s="8">
        <v>45558</v>
      </c>
      <c r="E42551" s="9">
        <v>2111</v>
      </c>
      <c r="F42551" t="s">
        <v>458</v>
      </c>
      <c r="G42551" s="9">
        <v>3568860</v>
      </c>
      <c r="H42551" t="s">
        <v>41</v>
      </c>
      <c r="I42551" s="14">
        <v>2</v>
      </c>
      <c r="J42551" s="11">
        <v>322000</v>
      </c>
      <c r="K42551" s="11" t="s">
        <v>995</v>
      </c>
      <c r="L42551" s="11">
        <v>12.645809999999999</v>
      </c>
      <c r="M42551" s="12">
        <f t="shared" si="1414"/>
        <v>25.291619999999998</v>
      </c>
      <c r="N42551">
        <f t="shared" si="1415"/>
        <v>23</v>
      </c>
      <c r="O42551">
        <v>9</v>
      </c>
    </row>
    <row r="42552" spans="1:15" x14ac:dyDescent="0.25">
      <c r="A42552">
        <v>0</v>
      </c>
      <c r="B42552" t="s">
        <v>553</v>
      </c>
      <c r="C42552" t="e">
        <v>#N/A</v>
      </c>
      <c r="D42552" s="8">
        <v>45558</v>
      </c>
      <c r="E42552" s="9">
        <v>2111</v>
      </c>
      <c r="F42552" t="s">
        <v>458</v>
      </c>
      <c r="G42552" s="9">
        <v>3408152</v>
      </c>
      <c r="H42552" t="s">
        <v>46</v>
      </c>
      <c r="I42552" s="14">
        <v>8</v>
      </c>
      <c r="J42552" s="11">
        <v>324003</v>
      </c>
      <c r="K42552" s="11" t="s">
        <v>990</v>
      </c>
      <c r="L42552" s="11">
        <v>19.800018000000001</v>
      </c>
      <c r="M42552" s="12">
        <f t="shared" si="1414"/>
        <v>158.40014400000001</v>
      </c>
      <c r="N42552">
        <f t="shared" si="1415"/>
        <v>23</v>
      </c>
      <c r="O42552">
        <v>9</v>
      </c>
    </row>
    <row r="42553" spans="1:15" x14ac:dyDescent="0.25">
      <c r="A42553">
        <v>0</v>
      </c>
      <c r="B42553" t="s">
        <v>553</v>
      </c>
      <c r="C42553" t="e">
        <v>#N/A</v>
      </c>
      <c r="D42553" s="8">
        <v>45558</v>
      </c>
      <c r="E42553" s="9">
        <v>2111</v>
      </c>
      <c r="F42553" t="s">
        <v>458</v>
      </c>
      <c r="G42553" s="9">
        <v>3566457</v>
      </c>
      <c r="H42553" t="s">
        <v>49</v>
      </c>
      <c r="I42553" s="14">
        <v>11</v>
      </c>
      <c r="J42553" s="11">
        <v>323004</v>
      </c>
      <c r="K42553" s="11" t="s">
        <v>996</v>
      </c>
      <c r="L42553" s="11">
        <v>12.645809999999999</v>
      </c>
      <c r="M42553" s="12">
        <f t="shared" si="1414"/>
        <v>139.10390999999998</v>
      </c>
      <c r="N42553">
        <f t="shared" si="1415"/>
        <v>23</v>
      </c>
      <c r="O42553">
        <v>9</v>
      </c>
    </row>
    <row r="42554" spans="1:15" x14ac:dyDescent="0.25">
      <c r="A42554">
        <v>0</v>
      </c>
      <c r="B42554" t="s">
        <v>553</v>
      </c>
      <c r="C42554" t="e">
        <v>#N/A</v>
      </c>
      <c r="D42554" s="8">
        <v>45558</v>
      </c>
      <c r="E42554" s="9">
        <v>2111</v>
      </c>
      <c r="F42554" t="s">
        <v>458</v>
      </c>
      <c r="G42554" s="9">
        <v>3584241</v>
      </c>
      <c r="H42554" t="s">
        <v>27</v>
      </c>
      <c r="I42554" s="14">
        <v>15</v>
      </c>
      <c r="J42554" s="11">
        <v>324903</v>
      </c>
      <c r="K42554" s="11" t="s">
        <v>1002</v>
      </c>
      <c r="L42554" s="11">
        <v>20.662344000000001</v>
      </c>
      <c r="M42554" s="12">
        <f t="shared" si="1414"/>
        <v>309.93516</v>
      </c>
      <c r="N42554">
        <f t="shared" si="1415"/>
        <v>23</v>
      </c>
      <c r="O42554">
        <v>9</v>
      </c>
    </row>
    <row r="42555" spans="1:15" x14ac:dyDescent="0.25">
      <c r="A42555" t="s">
        <v>369</v>
      </c>
      <c r="B42555" t="s">
        <v>553</v>
      </c>
      <c r="C42555" t="s">
        <v>36</v>
      </c>
      <c r="D42555" s="8">
        <v>45558</v>
      </c>
      <c r="E42555" s="9">
        <v>2112</v>
      </c>
      <c r="F42555" t="s">
        <v>366</v>
      </c>
      <c r="G42555" s="9">
        <v>3284683</v>
      </c>
      <c r="H42555" t="s">
        <v>18</v>
      </c>
      <c r="I42555" s="14">
        <v>3</v>
      </c>
      <c r="J42555" s="11">
        <v>320028</v>
      </c>
      <c r="K42555" s="11" t="s">
        <v>989</v>
      </c>
      <c r="L42555" s="11">
        <v>30.099959999999999</v>
      </c>
      <c r="M42555" s="12">
        <f t="shared" si="1414"/>
        <v>90.299880000000002</v>
      </c>
      <c r="N42555">
        <f t="shared" si="1415"/>
        <v>23</v>
      </c>
      <c r="O42555">
        <v>9</v>
      </c>
    </row>
    <row r="42556" spans="1:15" x14ac:dyDescent="0.25">
      <c r="A42556" t="s">
        <v>369</v>
      </c>
      <c r="B42556" t="s">
        <v>553</v>
      </c>
      <c r="C42556" t="s">
        <v>36</v>
      </c>
      <c r="D42556" s="8">
        <v>45558</v>
      </c>
      <c r="E42556" s="9">
        <v>2112</v>
      </c>
      <c r="F42556" t="s">
        <v>366</v>
      </c>
      <c r="G42556" s="9">
        <v>3352387</v>
      </c>
      <c r="H42556" t="s">
        <v>16</v>
      </c>
      <c r="I42556" s="14">
        <v>5</v>
      </c>
      <c r="J42556" s="11">
        <v>320023</v>
      </c>
      <c r="K42556" s="11" t="s">
        <v>993</v>
      </c>
      <c r="L42556" s="11">
        <v>39.743999999999993</v>
      </c>
      <c r="M42556" s="12">
        <f t="shared" si="1414"/>
        <v>198.71999999999997</v>
      </c>
      <c r="N42556">
        <f t="shared" si="1415"/>
        <v>23</v>
      </c>
      <c r="O42556">
        <v>9</v>
      </c>
    </row>
    <row r="42557" spans="1:15" x14ac:dyDescent="0.25">
      <c r="A42557" t="s">
        <v>369</v>
      </c>
      <c r="B42557" t="s">
        <v>553</v>
      </c>
      <c r="C42557" t="s">
        <v>36</v>
      </c>
      <c r="D42557" s="8">
        <v>45558</v>
      </c>
      <c r="E42557" s="9">
        <v>2112</v>
      </c>
      <c r="F42557" t="s">
        <v>366</v>
      </c>
      <c r="G42557" s="9">
        <v>3384346</v>
      </c>
      <c r="H42557" t="s">
        <v>19</v>
      </c>
      <c r="I42557" s="14">
        <v>7</v>
      </c>
      <c r="J42557" s="11">
        <v>320118</v>
      </c>
      <c r="K42557" s="11" t="s">
        <v>997</v>
      </c>
      <c r="L42557" s="11">
        <v>37.949940000000005</v>
      </c>
      <c r="M42557" s="12">
        <f t="shared" si="1414"/>
        <v>265.64958000000001</v>
      </c>
      <c r="N42557">
        <f t="shared" si="1415"/>
        <v>23</v>
      </c>
      <c r="O42557">
        <v>9</v>
      </c>
    </row>
    <row r="42558" spans="1:15" x14ac:dyDescent="0.25">
      <c r="A42558" t="s">
        <v>369</v>
      </c>
      <c r="B42558" t="s">
        <v>553</v>
      </c>
      <c r="C42558" t="s">
        <v>36</v>
      </c>
      <c r="D42558" s="8">
        <v>45558</v>
      </c>
      <c r="E42558" s="9">
        <v>2112</v>
      </c>
      <c r="F42558" t="s">
        <v>366</v>
      </c>
      <c r="G42558" s="9">
        <v>3568860</v>
      </c>
      <c r="H42558" t="s">
        <v>41</v>
      </c>
      <c r="I42558" s="14">
        <v>2</v>
      </c>
      <c r="J42558" s="11">
        <v>322000</v>
      </c>
      <c r="K42558" s="11" t="s">
        <v>995</v>
      </c>
      <c r="L42558" s="11">
        <v>12.645809999999999</v>
      </c>
      <c r="M42558" s="12">
        <f t="shared" si="1414"/>
        <v>25.291619999999998</v>
      </c>
      <c r="N42558">
        <f t="shared" si="1415"/>
        <v>23</v>
      </c>
      <c r="O42558">
        <v>9</v>
      </c>
    </row>
    <row r="42559" spans="1:15" x14ac:dyDescent="0.25">
      <c r="A42559" t="s">
        <v>39</v>
      </c>
      <c r="B42559" t="s">
        <v>553</v>
      </c>
      <c r="C42559" t="s">
        <v>36</v>
      </c>
      <c r="D42559" s="8">
        <v>45558</v>
      </c>
      <c r="E42559" s="9">
        <v>2113</v>
      </c>
      <c r="F42559" t="s">
        <v>181</v>
      </c>
      <c r="G42559" s="9">
        <v>3284683</v>
      </c>
      <c r="H42559" t="s">
        <v>18</v>
      </c>
      <c r="I42559" s="14">
        <v>1</v>
      </c>
      <c r="J42559" s="11">
        <v>320028</v>
      </c>
      <c r="K42559" s="11" t="s">
        <v>989</v>
      </c>
      <c r="L42559" s="11">
        <v>30.099959999999999</v>
      </c>
      <c r="M42559" s="12">
        <f t="shared" si="1414"/>
        <v>30.099959999999999</v>
      </c>
      <c r="N42559">
        <f t="shared" si="1415"/>
        <v>23</v>
      </c>
      <c r="O42559">
        <v>9</v>
      </c>
    </row>
    <row r="42560" spans="1:15" x14ac:dyDescent="0.25">
      <c r="A42560" t="s">
        <v>39</v>
      </c>
      <c r="B42560" t="s">
        <v>553</v>
      </c>
      <c r="C42560" t="s">
        <v>36</v>
      </c>
      <c r="D42560" s="8">
        <v>45558</v>
      </c>
      <c r="E42560" s="9">
        <v>2113</v>
      </c>
      <c r="F42560" t="s">
        <v>181</v>
      </c>
      <c r="G42560" s="9">
        <v>3352387</v>
      </c>
      <c r="H42560" t="s">
        <v>16</v>
      </c>
      <c r="I42560" s="14">
        <v>6</v>
      </c>
      <c r="J42560" s="11">
        <v>320023</v>
      </c>
      <c r="K42560" s="11" t="s">
        <v>993</v>
      </c>
      <c r="L42560" s="11">
        <v>39.743999999999993</v>
      </c>
      <c r="M42560" s="12">
        <f t="shared" si="1414"/>
        <v>238.46399999999994</v>
      </c>
      <c r="N42560">
        <f t="shared" si="1415"/>
        <v>23</v>
      </c>
      <c r="O42560">
        <v>9</v>
      </c>
    </row>
    <row r="42561" spans="1:15" x14ac:dyDescent="0.25">
      <c r="A42561" t="s">
        <v>39</v>
      </c>
      <c r="B42561" t="s">
        <v>553</v>
      </c>
      <c r="C42561" t="s">
        <v>36</v>
      </c>
      <c r="D42561" s="8">
        <v>45558</v>
      </c>
      <c r="E42561" s="9">
        <v>2113</v>
      </c>
      <c r="F42561" t="s">
        <v>181</v>
      </c>
      <c r="G42561" s="9">
        <v>3373113</v>
      </c>
      <c r="H42561" t="s">
        <v>17</v>
      </c>
      <c r="I42561" s="14">
        <v>1</v>
      </c>
      <c r="J42561" s="11">
        <v>320015</v>
      </c>
      <c r="K42561" s="11" t="s">
        <v>991</v>
      </c>
      <c r="L42561" s="11">
        <v>5.9841899999999999</v>
      </c>
      <c r="M42561" s="12">
        <f t="shared" si="1414"/>
        <v>5.9841899999999999</v>
      </c>
      <c r="N42561">
        <f t="shared" si="1415"/>
        <v>23</v>
      </c>
      <c r="O42561">
        <v>9</v>
      </c>
    </row>
    <row r="42562" spans="1:15" x14ac:dyDescent="0.25">
      <c r="A42562" t="s">
        <v>39</v>
      </c>
      <c r="B42562" t="s">
        <v>553</v>
      </c>
      <c r="C42562" t="s">
        <v>36</v>
      </c>
      <c r="D42562" s="8">
        <v>45558</v>
      </c>
      <c r="E42562" s="9">
        <v>2113</v>
      </c>
      <c r="F42562" t="s">
        <v>181</v>
      </c>
      <c r="G42562" s="9">
        <v>3384346</v>
      </c>
      <c r="H42562" t="s">
        <v>19</v>
      </c>
      <c r="I42562" s="14">
        <v>6</v>
      </c>
      <c r="J42562" s="11">
        <v>320118</v>
      </c>
      <c r="K42562" s="11" t="s">
        <v>997</v>
      </c>
      <c r="L42562" s="11">
        <v>37.949940000000005</v>
      </c>
      <c r="M42562" s="12">
        <f t="shared" si="1414"/>
        <v>227.69964000000004</v>
      </c>
      <c r="N42562">
        <f t="shared" si="1415"/>
        <v>23</v>
      </c>
      <c r="O42562">
        <v>9</v>
      </c>
    </row>
    <row r="42563" spans="1:15" x14ac:dyDescent="0.25">
      <c r="A42563" t="s">
        <v>39</v>
      </c>
      <c r="B42563" t="s">
        <v>553</v>
      </c>
      <c r="C42563" t="s">
        <v>36</v>
      </c>
      <c r="D42563" s="8">
        <v>45558</v>
      </c>
      <c r="E42563" s="9">
        <v>2113</v>
      </c>
      <c r="F42563" t="s">
        <v>181</v>
      </c>
      <c r="G42563" s="9">
        <v>3564667</v>
      </c>
      <c r="H42563" t="s">
        <v>22</v>
      </c>
      <c r="I42563" s="14">
        <v>3</v>
      </c>
      <c r="J42563" s="11">
        <v>320400</v>
      </c>
      <c r="K42563" s="11" t="s">
        <v>999</v>
      </c>
      <c r="L42563" s="11">
        <v>20.323620000000002</v>
      </c>
      <c r="M42563" s="12">
        <f t="shared" si="1414"/>
        <v>60.970860000000002</v>
      </c>
      <c r="N42563">
        <f t="shared" si="1415"/>
        <v>23</v>
      </c>
      <c r="O42563">
        <v>9</v>
      </c>
    </row>
    <row r="42564" spans="1:15" x14ac:dyDescent="0.25">
      <c r="A42564" t="s">
        <v>39</v>
      </c>
      <c r="B42564" t="s">
        <v>553</v>
      </c>
      <c r="C42564" t="s">
        <v>36</v>
      </c>
      <c r="D42564" s="8">
        <v>45558</v>
      </c>
      <c r="E42564" s="9">
        <v>2113</v>
      </c>
      <c r="F42564" t="s">
        <v>181</v>
      </c>
      <c r="G42564" s="9">
        <v>3584240</v>
      </c>
      <c r="H42564" t="s">
        <v>26</v>
      </c>
      <c r="I42564" s="14">
        <v>49</v>
      </c>
      <c r="J42564" s="11">
        <v>320926</v>
      </c>
      <c r="K42564" s="11" t="s">
        <v>1001</v>
      </c>
      <c r="L42564" s="11">
        <v>5.9841899999999999</v>
      </c>
      <c r="M42564" s="12">
        <f t="shared" si="1414"/>
        <v>293.22530999999998</v>
      </c>
      <c r="N42564">
        <f t="shared" si="1415"/>
        <v>23</v>
      </c>
      <c r="O42564">
        <v>9</v>
      </c>
    </row>
    <row r="42565" spans="1:15" x14ac:dyDescent="0.25">
      <c r="A42565" t="s">
        <v>39</v>
      </c>
      <c r="B42565" t="s">
        <v>553</v>
      </c>
      <c r="C42565" t="s">
        <v>36</v>
      </c>
      <c r="D42565" s="8">
        <v>45558</v>
      </c>
      <c r="E42565" s="9">
        <v>2113</v>
      </c>
      <c r="F42565" t="s">
        <v>181</v>
      </c>
      <c r="G42565" s="9">
        <v>3408152</v>
      </c>
      <c r="H42565" t="s">
        <v>46</v>
      </c>
      <c r="I42565" s="14">
        <v>2</v>
      </c>
      <c r="J42565" s="11">
        <v>324003</v>
      </c>
      <c r="K42565" s="11" t="s">
        <v>990</v>
      </c>
      <c r="L42565" s="11">
        <v>19.800018000000001</v>
      </c>
      <c r="M42565" s="12">
        <f t="shared" si="1414"/>
        <v>39.600036000000003</v>
      </c>
      <c r="N42565">
        <f t="shared" si="1415"/>
        <v>23</v>
      </c>
      <c r="O42565">
        <v>9</v>
      </c>
    </row>
    <row r="42566" spans="1:15" x14ac:dyDescent="0.25">
      <c r="A42566" t="s">
        <v>39</v>
      </c>
      <c r="B42566" t="s">
        <v>553</v>
      </c>
      <c r="C42566" t="s">
        <v>36</v>
      </c>
      <c r="D42566" s="8">
        <v>45558</v>
      </c>
      <c r="E42566" s="9">
        <v>2113</v>
      </c>
      <c r="F42566" t="s">
        <v>181</v>
      </c>
      <c r="G42566" s="9">
        <v>3584241</v>
      </c>
      <c r="H42566" t="s">
        <v>27</v>
      </c>
      <c r="I42566" s="14">
        <v>17</v>
      </c>
      <c r="J42566" s="11">
        <v>324903</v>
      </c>
      <c r="K42566" s="11" t="s">
        <v>1002</v>
      </c>
      <c r="L42566" s="11">
        <v>20.662344000000001</v>
      </c>
      <c r="M42566" s="12">
        <f t="shared" si="1414"/>
        <v>351.25984800000003</v>
      </c>
      <c r="N42566">
        <f t="shared" si="1415"/>
        <v>23</v>
      </c>
      <c r="O42566">
        <v>9</v>
      </c>
    </row>
    <row r="42567" spans="1:15" x14ac:dyDescent="0.25">
      <c r="A42567">
        <v>0</v>
      </c>
      <c r="B42567" t="s">
        <v>553</v>
      </c>
      <c r="C42567" t="e">
        <v>#N/A</v>
      </c>
      <c r="D42567" s="8">
        <v>45558</v>
      </c>
      <c r="E42567" s="9">
        <v>2114</v>
      </c>
      <c r="F42567" t="s">
        <v>459</v>
      </c>
      <c r="G42567" s="9">
        <v>3284683</v>
      </c>
      <c r="H42567" t="s">
        <v>18</v>
      </c>
      <c r="I42567" s="14">
        <v>6</v>
      </c>
      <c r="J42567" s="11">
        <v>320028</v>
      </c>
      <c r="K42567" s="11" t="s">
        <v>989</v>
      </c>
      <c r="L42567" s="11">
        <v>30.099959999999999</v>
      </c>
      <c r="M42567" s="12">
        <f t="shared" si="1414"/>
        <v>180.59976</v>
      </c>
      <c r="N42567">
        <f t="shared" si="1415"/>
        <v>23</v>
      </c>
      <c r="O42567">
        <v>9</v>
      </c>
    </row>
    <row r="42568" spans="1:15" x14ac:dyDescent="0.25">
      <c r="A42568">
        <v>0</v>
      </c>
      <c r="B42568" t="s">
        <v>553</v>
      </c>
      <c r="C42568" t="e">
        <v>#N/A</v>
      </c>
      <c r="D42568" s="8">
        <v>45558</v>
      </c>
      <c r="E42568" s="9">
        <v>2114</v>
      </c>
      <c r="F42568" t="s">
        <v>459</v>
      </c>
      <c r="G42568" s="9">
        <v>3352387</v>
      </c>
      <c r="H42568" t="s">
        <v>16</v>
      </c>
      <c r="I42568" s="14">
        <v>9</v>
      </c>
      <c r="J42568" s="11">
        <v>320023</v>
      </c>
      <c r="K42568" s="11" t="s">
        <v>993</v>
      </c>
      <c r="L42568" s="11">
        <v>39.743999999999993</v>
      </c>
      <c r="M42568" s="12">
        <f t="shared" si="1414"/>
        <v>357.69599999999991</v>
      </c>
      <c r="N42568">
        <f t="shared" si="1415"/>
        <v>23</v>
      </c>
      <c r="O42568">
        <v>9</v>
      </c>
    </row>
    <row r="42569" spans="1:15" x14ac:dyDescent="0.25">
      <c r="A42569">
        <v>0</v>
      </c>
      <c r="B42569" t="s">
        <v>553</v>
      </c>
      <c r="C42569" t="e">
        <v>#N/A</v>
      </c>
      <c r="D42569" s="8">
        <v>45558</v>
      </c>
      <c r="E42569" s="9">
        <v>2114</v>
      </c>
      <c r="F42569" t="s">
        <v>459</v>
      </c>
      <c r="G42569" s="9">
        <v>3373113</v>
      </c>
      <c r="H42569" t="s">
        <v>17</v>
      </c>
      <c r="I42569" s="14">
        <v>16</v>
      </c>
      <c r="J42569" s="11">
        <v>320015</v>
      </c>
      <c r="K42569" s="11" t="s">
        <v>991</v>
      </c>
      <c r="L42569" s="11">
        <v>5.9841899999999999</v>
      </c>
      <c r="M42569" s="12">
        <f t="shared" si="1414"/>
        <v>95.747039999999998</v>
      </c>
      <c r="N42569">
        <f t="shared" si="1415"/>
        <v>23</v>
      </c>
      <c r="O42569">
        <v>9</v>
      </c>
    </row>
    <row r="42570" spans="1:15" x14ac:dyDescent="0.25">
      <c r="A42570">
        <v>0</v>
      </c>
      <c r="B42570" t="s">
        <v>553</v>
      </c>
      <c r="C42570" t="e">
        <v>#N/A</v>
      </c>
      <c r="D42570" s="8">
        <v>45558</v>
      </c>
      <c r="E42570" s="9">
        <v>2114</v>
      </c>
      <c r="F42570" t="s">
        <v>459</v>
      </c>
      <c r="G42570" s="9">
        <v>3384346</v>
      </c>
      <c r="H42570" t="s">
        <v>19</v>
      </c>
      <c r="I42570" s="14">
        <v>3</v>
      </c>
      <c r="J42570" s="11">
        <v>320118</v>
      </c>
      <c r="K42570" s="11" t="s">
        <v>997</v>
      </c>
      <c r="L42570" s="11">
        <v>37.949940000000005</v>
      </c>
      <c r="M42570" s="12">
        <f t="shared" si="1414"/>
        <v>113.84982000000002</v>
      </c>
      <c r="N42570">
        <f t="shared" si="1415"/>
        <v>23</v>
      </c>
      <c r="O42570">
        <v>9</v>
      </c>
    </row>
    <row r="42571" spans="1:15" x14ac:dyDescent="0.25">
      <c r="A42571">
        <v>0</v>
      </c>
      <c r="B42571" t="s">
        <v>553</v>
      </c>
      <c r="C42571" t="e">
        <v>#N/A</v>
      </c>
      <c r="D42571" s="8">
        <v>45558</v>
      </c>
      <c r="E42571" s="9">
        <v>2114</v>
      </c>
      <c r="F42571" t="s">
        <v>459</v>
      </c>
      <c r="G42571" s="9">
        <v>3564667</v>
      </c>
      <c r="H42571" t="s">
        <v>22</v>
      </c>
      <c r="I42571" s="14">
        <v>5</v>
      </c>
      <c r="J42571" s="11">
        <v>320400</v>
      </c>
      <c r="K42571" s="11" t="s">
        <v>999</v>
      </c>
      <c r="L42571" s="11">
        <v>20.323620000000002</v>
      </c>
      <c r="M42571" s="12">
        <f t="shared" si="1414"/>
        <v>101.61810000000001</v>
      </c>
      <c r="N42571">
        <f t="shared" si="1415"/>
        <v>23</v>
      </c>
      <c r="O42571">
        <v>9</v>
      </c>
    </row>
    <row r="42572" spans="1:15" x14ac:dyDescent="0.25">
      <c r="A42572">
        <v>0</v>
      </c>
      <c r="B42572" t="s">
        <v>553</v>
      </c>
      <c r="C42572" t="e">
        <v>#N/A</v>
      </c>
      <c r="D42572" s="8">
        <v>45558</v>
      </c>
      <c r="E42572" s="9">
        <v>2114</v>
      </c>
      <c r="F42572" t="s">
        <v>459</v>
      </c>
      <c r="G42572" s="9">
        <v>3584240</v>
      </c>
      <c r="H42572" t="s">
        <v>26</v>
      </c>
      <c r="I42572" s="14">
        <v>40</v>
      </c>
      <c r="J42572" s="11">
        <v>320926</v>
      </c>
      <c r="K42572" s="11" t="s">
        <v>1001</v>
      </c>
      <c r="L42572" s="11">
        <v>5.9841899999999999</v>
      </c>
      <c r="M42572" s="12">
        <f t="shared" si="1414"/>
        <v>239.36759999999998</v>
      </c>
      <c r="N42572">
        <f t="shared" si="1415"/>
        <v>23</v>
      </c>
      <c r="O42572">
        <v>9</v>
      </c>
    </row>
    <row r="42573" spans="1:15" x14ac:dyDescent="0.25">
      <c r="A42573">
        <v>0</v>
      </c>
      <c r="B42573" t="s">
        <v>553</v>
      </c>
      <c r="C42573" t="e">
        <v>#N/A</v>
      </c>
      <c r="D42573" s="8">
        <v>45558</v>
      </c>
      <c r="E42573" s="9">
        <v>2114</v>
      </c>
      <c r="F42573" t="s">
        <v>459</v>
      </c>
      <c r="G42573" s="9">
        <v>3568860</v>
      </c>
      <c r="H42573" t="s">
        <v>41</v>
      </c>
      <c r="I42573" s="14">
        <v>3</v>
      </c>
      <c r="J42573" s="11">
        <v>322000</v>
      </c>
      <c r="K42573" s="11" t="s">
        <v>995</v>
      </c>
      <c r="L42573" s="11">
        <v>12.645809999999999</v>
      </c>
      <c r="M42573" s="12">
        <f t="shared" si="1414"/>
        <v>37.937429999999999</v>
      </c>
      <c r="N42573">
        <f t="shared" si="1415"/>
        <v>23</v>
      </c>
      <c r="O42573">
        <v>9</v>
      </c>
    </row>
    <row r="42574" spans="1:15" x14ac:dyDescent="0.25">
      <c r="A42574">
        <v>0</v>
      </c>
      <c r="B42574" t="s">
        <v>553</v>
      </c>
      <c r="C42574" t="e">
        <v>#N/A</v>
      </c>
      <c r="D42574" s="8">
        <v>45558</v>
      </c>
      <c r="E42574" s="9">
        <v>2114</v>
      </c>
      <c r="F42574" t="s">
        <v>459</v>
      </c>
      <c r="G42574" s="9">
        <v>3584241</v>
      </c>
      <c r="H42574" t="s">
        <v>27</v>
      </c>
      <c r="I42574" s="14">
        <v>63</v>
      </c>
      <c r="J42574" s="11">
        <v>324903</v>
      </c>
      <c r="K42574" s="11" t="s">
        <v>1002</v>
      </c>
      <c r="L42574" s="11">
        <v>20.662344000000001</v>
      </c>
      <c r="M42574" s="12">
        <f t="shared" si="1414"/>
        <v>1301.727672</v>
      </c>
      <c r="N42574">
        <f t="shared" si="1415"/>
        <v>23</v>
      </c>
      <c r="O42574">
        <v>9</v>
      </c>
    </row>
    <row r="42575" spans="1:15" x14ac:dyDescent="0.25">
      <c r="A42575">
        <v>0</v>
      </c>
      <c r="B42575" t="s">
        <v>553</v>
      </c>
      <c r="C42575" t="e">
        <v>#N/A</v>
      </c>
      <c r="D42575" s="8">
        <v>45558</v>
      </c>
      <c r="E42575" s="9">
        <v>2115</v>
      </c>
      <c r="F42575" t="s">
        <v>182</v>
      </c>
      <c r="G42575" s="9">
        <v>3284683</v>
      </c>
      <c r="H42575" t="s">
        <v>18</v>
      </c>
      <c r="I42575" s="14">
        <v>9</v>
      </c>
      <c r="J42575" s="11">
        <v>320028</v>
      </c>
      <c r="K42575" s="11" t="s">
        <v>989</v>
      </c>
      <c r="L42575" s="11">
        <v>30.099959999999999</v>
      </c>
      <c r="M42575" s="12">
        <f t="shared" si="1414"/>
        <v>270.89963999999998</v>
      </c>
      <c r="N42575">
        <f t="shared" si="1415"/>
        <v>23</v>
      </c>
      <c r="O42575">
        <v>9</v>
      </c>
    </row>
    <row r="42576" spans="1:15" x14ac:dyDescent="0.25">
      <c r="A42576">
        <v>0</v>
      </c>
      <c r="B42576" t="s">
        <v>553</v>
      </c>
      <c r="C42576" t="e">
        <v>#N/A</v>
      </c>
      <c r="D42576" s="8">
        <v>45558</v>
      </c>
      <c r="E42576" s="9">
        <v>2115</v>
      </c>
      <c r="F42576" t="s">
        <v>182</v>
      </c>
      <c r="G42576" s="9">
        <v>3352387</v>
      </c>
      <c r="H42576" t="s">
        <v>16</v>
      </c>
      <c r="I42576" s="14">
        <v>11</v>
      </c>
      <c r="J42576" s="11">
        <v>320023</v>
      </c>
      <c r="K42576" s="11" t="s">
        <v>993</v>
      </c>
      <c r="L42576" s="11">
        <v>39.743999999999993</v>
      </c>
      <c r="M42576" s="12">
        <f t="shared" si="1414"/>
        <v>437.18399999999991</v>
      </c>
      <c r="N42576">
        <f t="shared" si="1415"/>
        <v>23</v>
      </c>
      <c r="O42576">
        <v>9</v>
      </c>
    </row>
    <row r="42577" spans="1:15" x14ac:dyDescent="0.25">
      <c r="A42577">
        <v>0</v>
      </c>
      <c r="B42577" t="s">
        <v>553</v>
      </c>
      <c r="C42577" t="e">
        <v>#N/A</v>
      </c>
      <c r="D42577" s="8">
        <v>45558</v>
      </c>
      <c r="E42577" s="9">
        <v>2115</v>
      </c>
      <c r="F42577" t="s">
        <v>182</v>
      </c>
      <c r="G42577" s="9">
        <v>3373113</v>
      </c>
      <c r="H42577" t="s">
        <v>17</v>
      </c>
      <c r="I42577" s="14">
        <v>1</v>
      </c>
      <c r="J42577" s="11">
        <v>320015</v>
      </c>
      <c r="K42577" s="11" t="s">
        <v>991</v>
      </c>
      <c r="L42577" s="11">
        <v>5.9841899999999999</v>
      </c>
      <c r="M42577" s="12">
        <f t="shared" si="1414"/>
        <v>5.9841899999999999</v>
      </c>
      <c r="N42577">
        <f t="shared" si="1415"/>
        <v>23</v>
      </c>
      <c r="O42577">
        <v>9</v>
      </c>
    </row>
    <row r="42578" spans="1:15" x14ac:dyDescent="0.25">
      <c r="A42578">
        <v>0</v>
      </c>
      <c r="B42578" t="s">
        <v>553</v>
      </c>
      <c r="C42578" t="e">
        <v>#N/A</v>
      </c>
      <c r="D42578" s="8">
        <v>45558</v>
      </c>
      <c r="E42578" s="9">
        <v>2115</v>
      </c>
      <c r="F42578" t="s">
        <v>182</v>
      </c>
      <c r="G42578" s="9">
        <v>3384346</v>
      </c>
      <c r="H42578" t="s">
        <v>19</v>
      </c>
      <c r="I42578" s="14">
        <v>7</v>
      </c>
      <c r="J42578" s="11">
        <v>320118</v>
      </c>
      <c r="K42578" s="11" t="s">
        <v>997</v>
      </c>
      <c r="L42578" s="11">
        <v>37.949940000000005</v>
      </c>
      <c r="M42578" s="12">
        <f t="shared" si="1414"/>
        <v>265.64958000000001</v>
      </c>
      <c r="N42578">
        <f t="shared" si="1415"/>
        <v>23</v>
      </c>
      <c r="O42578">
        <v>9</v>
      </c>
    </row>
    <row r="42579" spans="1:15" x14ac:dyDescent="0.25">
      <c r="A42579">
        <v>0</v>
      </c>
      <c r="B42579" t="s">
        <v>553</v>
      </c>
      <c r="C42579" t="e">
        <v>#N/A</v>
      </c>
      <c r="D42579" s="8">
        <v>45558</v>
      </c>
      <c r="E42579" s="9">
        <v>2115</v>
      </c>
      <c r="F42579" t="s">
        <v>182</v>
      </c>
      <c r="G42579" s="9">
        <v>3384347</v>
      </c>
      <c r="H42579" t="s">
        <v>20</v>
      </c>
      <c r="I42579" s="14">
        <v>42</v>
      </c>
      <c r="J42579" s="11">
        <v>320107</v>
      </c>
      <c r="K42579" s="11" t="s">
        <v>998</v>
      </c>
      <c r="L42579" s="11">
        <v>5.7200040000000012</v>
      </c>
      <c r="M42579" s="12">
        <f t="shared" si="1414"/>
        <v>240.24016800000004</v>
      </c>
      <c r="N42579">
        <f t="shared" si="1415"/>
        <v>23</v>
      </c>
      <c r="O42579">
        <v>9</v>
      </c>
    </row>
    <row r="42580" spans="1:15" x14ac:dyDescent="0.25">
      <c r="A42580">
        <v>0</v>
      </c>
      <c r="B42580" t="s">
        <v>553</v>
      </c>
      <c r="C42580" t="e">
        <v>#N/A</v>
      </c>
      <c r="D42580" s="8">
        <v>45558</v>
      </c>
      <c r="E42580" s="9">
        <v>2115</v>
      </c>
      <c r="F42580" t="s">
        <v>182</v>
      </c>
      <c r="G42580" s="9">
        <v>3408152</v>
      </c>
      <c r="H42580" t="s">
        <v>46</v>
      </c>
      <c r="I42580" s="14">
        <v>7</v>
      </c>
      <c r="J42580" s="11">
        <v>324003</v>
      </c>
      <c r="K42580" s="11" t="s">
        <v>990</v>
      </c>
      <c r="L42580" s="11">
        <v>19.800018000000001</v>
      </c>
      <c r="M42580" s="12">
        <f t="shared" si="1414"/>
        <v>138.60012600000002</v>
      </c>
      <c r="N42580">
        <f t="shared" si="1415"/>
        <v>23</v>
      </c>
      <c r="O42580">
        <v>9</v>
      </c>
    </row>
    <row r="42581" spans="1:15" x14ac:dyDescent="0.25">
      <c r="A42581">
        <v>0</v>
      </c>
      <c r="B42581" t="s">
        <v>553</v>
      </c>
      <c r="C42581" t="e">
        <v>#N/A</v>
      </c>
      <c r="D42581" s="8">
        <v>45558</v>
      </c>
      <c r="E42581" s="9">
        <v>2115</v>
      </c>
      <c r="F42581" t="s">
        <v>182</v>
      </c>
      <c r="G42581" s="9">
        <v>3584241</v>
      </c>
      <c r="H42581" t="s">
        <v>27</v>
      </c>
      <c r="I42581" s="14">
        <v>8</v>
      </c>
      <c r="J42581" s="11">
        <v>324903</v>
      </c>
      <c r="K42581" s="11" t="s">
        <v>1002</v>
      </c>
      <c r="L42581" s="11">
        <v>20.662344000000001</v>
      </c>
      <c r="M42581" s="12">
        <f t="shared" si="1414"/>
        <v>165.29875200000001</v>
      </c>
      <c r="N42581">
        <f t="shared" si="1415"/>
        <v>23</v>
      </c>
      <c r="O42581">
        <v>9</v>
      </c>
    </row>
    <row r="42582" spans="1:15" x14ac:dyDescent="0.25">
      <c r="A42582">
        <v>0</v>
      </c>
      <c r="B42582" t="s">
        <v>553</v>
      </c>
      <c r="C42582" t="e">
        <v>#N/A</v>
      </c>
      <c r="D42582" s="8">
        <v>45558</v>
      </c>
      <c r="E42582" s="9">
        <v>2116</v>
      </c>
      <c r="F42582" t="s">
        <v>460</v>
      </c>
      <c r="G42582" s="9">
        <v>3284683</v>
      </c>
      <c r="H42582" t="s">
        <v>18</v>
      </c>
      <c r="I42582" s="14">
        <v>4</v>
      </c>
      <c r="J42582" s="11">
        <v>320028</v>
      </c>
      <c r="K42582" s="11" t="s">
        <v>989</v>
      </c>
      <c r="L42582" s="11">
        <v>30.099959999999999</v>
      </c>
      <c r="M42582" s="12">
        <f t="shared" si="1414"/>
        <v>120.39984</v>
      </c>
      <c r="N42582">
        <f t="shared" si="1415"/>
        <v>23</v>
      </c>
      <c r="O42582">
        <v>9</v>
      </c>
    </row>
    <row r="42583" spans="1:15" x14ac:dyDescent="0.25">
      <c r="A42583">
        <v>0</v>
      </c>
      <c r="B42583" t="s">
        <v>553</v>
      </c>
      <c r="C42583" t="e">
        <v>#N/A</v>
      </c>
      <c r="D42583" s="8">
        <v>45558</v>
      </c>
      <c r="E42583" s="9">
        <v>2116</v>
      </c>
      <c r="F42583" t="s">
        <v>460</v>
      </c>
      <c r="G42583" s="9">
        <v>3352387</v>
      </c>
      <c r="H42583" t="s">
        <v>16</v>
      </c>
      <c r="I42583" s="14">
        <v>5</v>
      </c>
      <c r="J42583" s="11">
        <v>320023</v>
      </c>
      <c r="K42583" s="11" t="s">
        <v>993</v>
      </c>
      <c r="L42583" s="11">
        <v>39.743999999999993</v>
      </c>
      <c r="M42583" s="12">
        <f t="shared" si="1414"/>
        <v>198.71999999999997</v>
      </c>
      <c r="N42583">
        <f t="shared" si="1415"/>
        <v>23</v>
      </c>
      <c r="O42583">
        <v>9</v>
      </c>
    </row>
    <row r="42584" spans="1:15" x14ac:dyDescent="0.25">
      <c r="A42584">
        <v>0</v>
      </c>
      <c r="B42584" t="s">
        <v>553</v>
      </c>
      <c r="C42584" t="e">
        <v>#N/A</v>
      </c>
      <c r="D42584" s="8">
        <v>45558</v>
      </c>
      <c r="E42584" s="9">
        <v>2116</v>
      </c>
      <c r="F42584" t="s">
        <v>460</v>
      </c>
      <c r="G42584" s="9">
        <v>3373113</v>
      </c>
      <c r="H42584" t="s">
        <v>17</v>
      </c>
      <c r="I42584" s="14">
        <v>64</v>
      </c>
      <c r="J42584" s="11">
        <v>320015</v>
      </c>
      <c r="K42584" s="11" t="s">
        <v>991</v>
      </c>
      <c r="L42584" s="11">
        <v>5.9841899999999999</v>
      </c>
      <c r="M42584" s="12">
        <f t="shared" si="1414"/>
        <v>382.98815999999999</v>
      </c>
      <c r="N42584">
        <f t="shared" si="1415"/>
        <v>23</v>
      </c>
      <c r="O42584">
        <v>9</v>
      </c>
    </row>
    <row r="42585" spans="1:15" x14ac:dyDescent="0.25">
      <c r="A42585">
        <v>0</v>
      </c>
      <c r="B42585" t="s">
        <v>553</v>
      </c>
      <c r="C42585" t="e">
        <v>#N/A</v>
      </c>
      <c r="D42585" s="8">
        <v>45558</v>
      </c>
      <c r="E42585" s="9">
        <v>2116</v>
      </c>
      <c r="F42585" t="s">
        <v>460</v>
      </c>
      <c r="G42585" s="9">
        <v>3384347</v>
      </c>
      <c r="H42585" t="s">
        <v>20</v>
      </c>
      <c r="I42585" s="14">
        <v>61</v>
      </c>
      <c r="J42585" s="11">
        <v>320107</v>
      </c>
      <c r="K42585" s="11" t="s">
        <v>998</v>
      </c>
      <c r="L42585" s="11">
        <v>5.7200040000000012</v>
      </c>
      <c r="M42585" s="12">
        <f t="shared" si="1414"/>
        <v>348.92024400000008</v>
      </c>
      <c r="N42585">
        <f t="shared" si="1415"/>
        <v>23</v>
      </c>
      <c r="O42585">
        <v>9</v>
      </c>
    </row>
    <row r="42586" spans="1:15" x14ac:dyDescent="0.25">
      <c r="A42586">
        <v>0</v>
      </c>
      <c r="B42586" t="s">
        <v>553</v>
      </c>
      <c r="C42586" t="e">
        <v>#N/A</v>
      </c>
      <c r="D42586" s="8">
        <v>45558</v>
      </c>
      <c r="E42586" s="9">
        <v>2116</v>
      </c>
      <c r="F42586" t="s">
        <v>460</v>
      </c>
      <c r="G42586" s="9">
        <v>3564667</v>
      </c>
      <c r="H42586" t="s">
        <v>22</v>
      </c>
      <c r="I42586" s="14">
        <v>5</v>
      </c>
      <c r="J42586" s="11">
        <v>320400</v>
      </c>
      <c r="K42586" s="11" t="s">
        <v>999</v>
      </c>
      <c r="L42586" s="11">
        <v>20.323620000000002</v>
      </c>
      <c r="M42586" s="12">
        <f t="shared" si="1414"/>
        <v>101.61810000000001</v>
      </c>
      <c r="N42586">
        <f t="shared" si="1415"/>
        <v>23</v>
      </c>
      <c r="O42586">
        <v>9</v>
      </c>
    </row>
    <row r="42587" spans="1:15" x14ac:dyDescent="0.25">
      <c r="A42587">
        <v>0</v>
      </c>
      <c r="B42587" t="s">
        <v>553</v>
      </c>
      <c r="C42587" t="e">
        <v>#N/A</v>
      </c>
      <c r="D42587" s="8">
        <v>45558</v>
      </c>
      <c r="E42587" s="9">
        <v>2116</v>
      </c>
      <c r="F42587" t="s">
        <v>460</v>
      </c>
      <c r="G42587" s="9">
        <v>3584240</v>
      </c>
      <c r="H42587" t="s">
        <v>26</v>
      </c>
      <c r="I42587" s="14">
        <v>61</v>
      </c>
      <c r="J42587" s="11">
        <v>320926</v>
      </c>
      <c r="K42587" s="11" t="s">
        <v>1001</v>
      </c>
      <c r="L42587" s="11">
        <v>5.9841899999999999</v>
      </c>
      <c r="M42587" s="12">
        <f t="shared" si="1414"/>
        <v>365.03559000000001</v>
      </c>
      <c r="N42587">
        <f t="shared" si="1415"/>
        <v>23</v>
      </c>
      <c r="O42587">
        <v>9</v>
      </c>
    </row>
    <row r="42588" spans="1:15" x14ac:dyDescent="0.25">
      <c r="A42588">
        <v>0</v>
      </c>
      <c r="B42588" t="s">
        <v>553</v>
      </c>
      <c r="C42588" t="e">
        <v>#N/A</v>
      </c>
      <c r="D42588" s="8">
        <v>45558</v>
      </c>
      <c r="E42588" s="9">
        <v>2116</v>
      </c>
      <c r="F42588" t="s">
        <v>460</v>
      </c>
      <c r="G42588" s="9">
        <v>3408152</v>
      </c>
      <c r="H42588" t="s">
        <v>46</v>
      </c>
      <c r="I42588" s="14">
        <v>5</v>
      </c>
      <c r="J42588" s="11">
        <v>324003</v>
      </c>
      <c r="K42588" s="11" t="s">
        <v>990</v>
      </c>
      <c r="L42588" s="11">
        <v>19.800018000000001</v>
      </c>
      <c r="M42588" s="12">
        <f t="shared" si="1414"/>
        <v>99.00009</v>
      </c>
      <c r="N42588">
        <f t="shared" si="1415"/>
        <v>23</v>
      </c>
      <c r="O42588">
        <v>9</v>
      </c>
    </row>
    <row r="42589" spans="1:15" x14ac:dyDescent="0.25">
      <c r="A42589">
        <v>0</v>
      </c>
      <c r="B42589" t="s">
        <v>553</v>
      </c>
      <c r="C42589" t="e">
        <v>#N/A</v>
      </c>
      <c r="D42589" s="8">
        <v>45558</v>
      </c>
      <c r="E42589" s="9">
        <v>2116</v>
      </c>
      <c r="F42589" t="s">
        <v>460</v>
      </c>
      <c r="G42589" s="9">
        <v>3566457</v>
      </c>
      <c r="H42589" t="s">
        <v>49</v>
      </c>
      <c r="I42589" s="14">
        <v>1</v>
      </c>
      <c r="J42589" s="11">
        <v>323004</v>
      </c>
      <c r="K42589" s="11" t="s">
        <v>996</v>
      </c>
      <c r="L42589" s="11">
        <v>12.645809999999999</v>
      </c>
      <c r="M42589" s="12">
        <f t="shared" si="1414"/>
        <v>12.645809999999999</v>
      </c>
      <c r="N42589">
        <f t="shared" si="1415"/>
        <v>23</v>
      </c>
      <c r="O42589">
        <v>9</v>
      </c>
    </row>
    <row r="42590" spans="1:15" x14ac:dyDescent="0.25">
      <c r="A42590">
        <v>0</v>
      </c>
      <c r="B42590" t="s">
        <v>553</v>
      </c>
      <c r="C42590" t="e">
        <v>#N/A</v>
      </c>
      <c r="D42590" s="8">
        <v>45558</v>
      </c>
      <c r="E42590" s="9">
        <v>2116</v>
      </c>
      <c r="F42590" t="s">
        <v>460</v>
      </c>
      <c r="G42590" s="9">
        <v>3584241</v>
      </c>
      <c r="H42590" t="s">
        <v>27</v>
      </c>
      <c r="I42590" s="14">
        <v>19</v>
      </c>
      <c r="J42590" s="11">
        <v>324903</v>
      </c>
      <c r="K42590" s="11" t="s">
        <v>1002</v>
      </c>
      <c r="L42590" s="11">
        <v>20.662344000000001</v>
      </c>
      <c r="M42590" s="12">
        <f t="shared" si="1414"/>
        <v>392.58453600000001</v>
      </c>
      <c r="N42590">
        <f t="shared" si="1415"/>
        <v>23</v>
      </c>
      <c r="O42590">
        <v>9</v>
      </c>
    </row>
    <row r="42591" spans="1:15" x14ac:dyDescent="0.25">
      <c r="A42591">
        <v>0</v>
      </c>
      <c r="B42591" t="s">
        <v>553</v>
      </c>
      <c r="C42591" t="e">
        <v>#N/A</v>
      </c>
      <c r="D42591" s="8">
        <v>45558</v>
      </c>
      <c r="E42591" s="9">
        <v>2117</v>
      </c>
      <c r="F42591" t="s">
        <v>331</v>
      </c>
      <c r="G42591" s="9">
        <v>3284683</v>
      </c>
      <c r="H42591" t="s">
        <v>18</v>
      </c>
      <c r="I42591" s="14">
        <v>2</v>
      </c>
      <c r="J42591" s="11">
        <v>320028</v>
      </c>
      <c r="K42591" s="11" t="s">
        <v>989</v>
      </c>
      <c r="L42591" s="11">
        <v>30.099959999999999</v>
      </c>
      <c r="M42591" s="12">
        <f t="shared" si="1414"/>
        <v>60.199919999999999</v>
      </c>
      <c r="N42591">
        <f t="shared" si="1415"/>
        <v>23</v>
      </c>
      <c r="O42591">
        <v>9</v>
      </c>
    </row>
    <row r="42592" spans="1:15" x14ac:dyDescent="0.25">
      <c r="A42592">
        <v>0</v>
      </c>
      <c r="B42592" t="s">
        <v>553</v>
      </c>
      <c r="C42592" t="e">
        <v>#N/A</v>
      </c>
      <c r="D42592" s="8">
        <v>45558</v>
      </c>
      <c r="E42592" s="9">
        <v>2117</v>
      </c>
      <c r="F42592" t="s">
        <v>331</v>
      </c>
      <c r="G42592" s="9">
        <v>3352387</v>
      </c>
      <c r="H42592" t="s">
        <v>16</v>
      </c>
      <c r="I42592" s="14">
        <v>16</v>
      </c>
      <c r="J42592" s="11">
        <v>320023</v>
      </c>
      <c r="K42592" s="11" t="s">
        <v>993</v>
      </c>
      <c r="L42592" s="11">
        <v>39.743999999999993</v>
      </c>
      <c r="M42592" s="12">
        <f t="shared" si="1414"/>
        <v>635.90399999999988</v>
      </c>
      <c r="N42592">
        <f t="shared" si="1415"/>
        <v>23</v>
      </c>
      <c r="O42592">
        <v>9</v>
      </c>
    </row>
    <row r="42593" spans="1:15" x14ac:dyDescent="0.25">
      <c r="A42593">
        <v>0</v>
      </c>
      <c r="B42593" t="s">
        <v>553</v>
      </c>
      <c r="C42593" t="e">
        <v>#N/A</v>
      </c>
      <c r="D42593" s="8">
        <v>45558</v>
      </c>
      <c r="E42593" s="9">
        <v>2117</v>
      </c>
      <c r="F42593" t="s">
        <v>331</v>
      </c>
      <c r="G42593" s="9">
        <v>3373113</v>
      </c>
      <c r="H42593" t="s">
        <v>17</v>
      </c>
      <c r="I42593" s="14">
        <v>52</v>
      </c>
      <c r="J42593" s="11">
        <v>320015</v>
      </c>
      <c r="K42593" s="11" t="s">
        <v>991</v>
      </c>
      <c r="L42593" s="11">
        <v>5.9841899999999999</v>
      </c>
      <c r="M42593" s="12">
        <f t="shared" si="1414"/>
        <v>311.17788000000002</v>
      </c>
      <c r="N42593">
        <f t="shared" si="1415"/>
        <v>23</v>
      </c>
      <c r="O42593">
        <v>9</v>
      </c>
    </row>
    <row r="42594" spans="1:15" x14ac:dyDescent="0.25">
      <c r="A42594">
        <v>0</v>
      </c>
      <c r="B42594" t="s">
        <v>553</v>
      </c>
      <c r="C42594" t="e">
        <v>#N/A</v>
      </c>
      <c r="D42594" s="8">
        <v>45558</v>
      </c>
      <c r="E42594" s="9">
        <v>2117</v>
      </c>
      <c r="F42594" t="s">
        <v>331</v>
      </c>
      <c r="G42594" s="9">
        <v>3384346</v>
      </c>
      <c r="H42594" t="s">
        <v>19</v>
      </c>
      <c r="I42594" s="14">
        <v>8</v>
      </c>
      <c r="J42594" s="11">
        <v>320118</v>
      </c>
      <c r="K42594" s="11" t="s">
        <v>997</v>
      </c>
      <c r="L42594" s="11">
        <v>37.949940000000005</v>
      </c>
      <c r="M42594" s="12">
        <f t="shared" si="1414"/>
        <v>303.59952000000004</v>
      </c>
      <c r="N42594">
        <f t="shared" si="1415"/>
        <v>23</v>
      </c>
      <c r="O42594">
        <v>9</v>
      </c>
    </row>
    <row r="42595" spans="1:15" x14ac:dyDescent="0.25">
      <c r="A42595">
        <v>0</v>
      </c>
      <c r="B42595" t="s">
        <v>553</v>
      </c>
      <c r="C42595" t="e">
        <v>#N/A</v>
      </c>
      <c r="D42595" s="8">
        <v>45558</v>
      </c>
      <c r="E42595" s="9">
        <v>2117</v>
      </c>
      <c r="F42595" t="s">
        <v>331</v>
      </c>
      <c r="G42595" s="9">
        <v>3384347</v>
      </c>
      <c r="H42595" t="s">
        <v>20</v>
      </c>
      <c r="I42595" s="14">
        <v>19</v>
      </c>
      <c r="J42595" s="11">
        <v>320107</v>
      </c>
      <c r="K42595" s="11" t="s">
        <v>998</v>
      </c>
      <c r="L42595" s="11">
        <v>5.7200040000000012</v>
      </c>
      <c r="M42595" s="12">
        <f t="shared" si="1414"/>
        <v>108.68007600000003</v>
      </c>
      <c r="N42595">
        <f t="shared" si="1415"/>
        <v>23</v>
      </c>
      <c r="O42595">
        <v>9</v>
      </c>
    </row>
    <row r="42596" spans="1:15" x14ac:dyDescent="0.25">
      <c r="A42596">
        <v>0</v>
      </c>
      <c r="B42596" t="s">
        <v>553</v>
      </c>
      <c r="C42596" t="e">
        <v>#N/A</v>
      </c>
      <c r="D42596" s="8">
        <v>45558</v>
      </c>
      <c r="E42596" s="9">
        <v>2117</v>
      </c>
      <c r="F42596" t="s">
        <v>331</v>
      </c>
      <c r="G42596" s="9">
        <v>3564667</v>
      </c>
      <c r="H42596" t="s">
        <v>22</v>
      </c>
      <c r="I42596" s="14">
        <v>12</v>
      </c>
      <c r="J42596" s="11">
        <v>320400</v>
      </c>
      <c r="K42596" s="11" t="s">
        <v>999</v>
      </c>
      <c r="L42596" s="11">
        <v>20.323620000000002</v>
      </c>
      <c r="M42596" s="12">
        <f t="shared" si="1414"/>
        <v>243.88344000000001</v>
      </c>
      <c r="N42596">
        <f t="shared" si="1415"/>
        <v>23</v>
      </c>
      <c r="O42596">
        <v>9</v>
      </c>
    </row>
    <row r="42597" spans="1:15" x14ac:dyDescent="0.25">
      <c r="A42597">
        <v>0</v>
      </c>
      <c r="B42597" t="s">
        <v>553</v>
      </c>
      <c r="C42597" t="e">
        <v>#N/A</v>
      </c>
      <c r="D42597" s="8">
        <v>45558</v>
      </c>
      <c r="E42597" s="9">
        <v>2119</v>
      </c>
      <c r="F42597" t="s">
        <v>461</v>
      </c>
      <c r="G42597" s="9">
        <v>3284683</v>
      </c>
      <c r="H42597" t="s">
        <v>18</v>
      </c>
      <c r="I42597" s="14">
        <v>1</v>
      </c>
      <c r="J42597" s="11">
        <v>320028</v>
      </c>
      <c r="K42597" s="11" t="s">
        <v>989</v>
      </c>
      <c r="L42597" s="11">
        <v>30.099959999999999</v>
      </c>
      <c r="M42597" s="12">
        <f t="shared" si="1414"/>
        <v>30.099959999999999</v>
      </c>
      <c r="N42597">
        <f t="shared" si="1415"/>
        <v>23</v>
      </c>
      <c r="O42597">
        <v>9</v>
      </c>
    </row>
    <row r="42598" spans="1:15" x14ac:dyDescent="0.25">
      <c r="A42598">
        <v>0</v>
      </c>
      <c r="B42598" t="s">
        <v>553</v>
      </c>
      <c r="C42598" t="e">
        <v>#N/A</v>
      </c>
      <c r="D42598" s="8">
        <v>45558</v>
      </c>
      <c r="E42598" s="9">
        <v>2119</v>
      </c>
      <c r="F42598" t="s">
        <v>461</v>
      </c>
      <c r="G42598" s="9">
        <v>3352387</v>
      </c>
      <c r="H42598" t="s">
        <v>16</v>
      </c>
      <c r="I42598" s="14">
        <v>10</v>
      </c>
      <c r="J42598" s="11">
        <v>320023</v>
      </c>
      <c r="K42598" s="11" t="s">
        <v>993</v>
      </c>
      <c r="L42598" s="11">
        <v>39.743999999999993</v>
      </c>
      <c r="M42598" s="12">
        <f t="shared" ref="M42598:M42661" si="1416">+I42598*L42598</f>
        <v>397.43999999999994</v>
      </c>
      <c r="N42598">
        <f t="shared" ref="N42598:N42661" si="1417">+DAY(D42598)</f>
        <v>23</v>
      </c>
      <c r="O42598">
        <v>9</v>
      </c>
    </row>
    <row r="42599" spans="1:15" x14ac:dyDescent="0.25">
      <c r="A42599">
        <v>0</v>
      </c>
      <c r="B42599" t="s">
        <v>553</v>
      </c>
      <c r="C42599" t="e">
        <v>#N/A</v>
      </c>
      <c r="D42599" s="8">
        <v>45558</v>
      </c>
      <c r="E42599" s="9">
        <v>2119</v>
      </c>
      <c r="F42599" t="s">
        <v>461</v>
      </c>
      <c r="G42599" s="9">
        <v>3373113</v>
      </c>
      <c r="H42599" t="s">
        <v>17</v>
      </c>
      <c r="I42599" s="14">
        <v>22</v>
      </c>
      <c r="J42599" s="11">
        <v>320015</v>
      </c>
      <c r="K42599" s="11" t="s">
        <v>991</v>
      </c>
      <c r="L42599" s="11">
        <v>5.9841899999999999</v>
      </c>
      <c r="M42599" s="12">
        <f t="shared" si="1416"/>
        <v>131.65217999999999</v>
      </c>
      <c r="N42599">
        <f t="shared" si="1417"/>
        <v>23</v>
      </c>
      <c r="O42599">
        <v>9</v>
      </c>
    </row>
    <row r="42600" spans="1:15" x14ac:dyDescent="0.25">
      <c r="A42600">
        <v>0</v>
      </c>
      <c r="B42600" t="s">
        <v>553</v>
      </c>
      <c r="C42600" t="e">
        <v>#N/A</v>
      </c>
      <c r="D42600" s="8">
        <v>45558</v>
      </c>
      <c r="E42600" s="9">
        <v>2119</v>
      </c>
      <c r="F42600" t="s">
        <v>461</v>
      </c>
      <c r="G42600" s="9">
        <v>3384346</v>
      </c>
      <c r="H42600" t="s">
        <v>19</v>
      </c>
      <c r="I42600" s="14">
        <v>8</v>
      </c>
      <c r="J42600" s="11">
        <v>320118</v>
      </c>
      <c r="K42600" s="11" t="s">
        <v>997</v>
      </c>
      <c r="L42600" s="11">
        <v>37.949940000000005</v>
      </c>
      <c r="M42600" s="12">
        <f t="shared" si="1416"/>
        <v>303.59952000000004</v>
      </c>
      <c r="N42600">
        <f t="shared" si="1417"/>
        <v>23</v>
      </c>
      <c r="O42600">
        <v>9</v>
      </c>
    </row>
    <row r="42601" spans="1:15" x14ac:dyDescent="0.25">
      <c r="A42601">
        <v>0</v>
      </c>
      <c r="B42601" t="s">
        <v>553</v>
      </c>
      <c r="C42601" t="e">
        <v>#N/A</v>
      </c>
      <c r="D42601" s="8">
        <v>45558</v>
      </c>
      <c r="E42601" s="9">
        <v>2119</v>
      </c>
      <c r="F42601" t="s">
        <v>461</v>
      </c>
      <c r="G42601" s="9">
        <v>3384347</v>
      </c>
      <c r="H42601" t="s">
        <v>20</v>
      </c>
      <c r="I42601" s="14">
        <v>101</v>
      </c>
      <c r="J42601" s="11">
        <v>320107</v>
      </c>
      <c r="K42601" s="11" t="s">
        <v>998</v>
      </c>
      <c r="L42601" s="11">
        <v>5.7200040000000012</v>
      </c>
      <c r="M42601" s="12">
        <f t="shared" si="1416"/>
        <v>577.72040400000014</v>
      </c>
      <c r="N42601">
        <f t="shared" si="1417"/>
        <v>23</v>
      </c>
      <c r="O42601">
        <v>9</v>
      </c>
    </row>
    <row r="42602" spans="1:15" x14ac:dyDescent="0.25">
      <c r="A42602">
        <v>0</v>
      </c>
      <c r="B42602" t="s">
        <v>553</v>
      </c>
      <c r="C42602" t="e">
        <v>#N/A</v>
      </c>
      <c r="D42602" s="8">
        <v>45558</v>
      </c>
      <c r="E42602" s="9">
        <v>2119</v>
      </c>
      <c r="F42602" t="s">
        <v>461</v>
      </c>
      <c r="G42602" s="9">
        <v>3538108</v>
      </c>
      <c r="H42602" t="s">
        <v>352</v>
      </c>
      <c r="I42602" s="14">
        <v>2</v>
      </c>
      <c r="J42602" s="11">
        <v>320925</v>
      </c>
      <c r="K42602" s="11" t="s">
        <v>1006</v>
      </c>
      <c r="L42602" s="11">
        <v>37949.94</v>
      </c>
      <c r="M42602" s="12">
        <f t="shared" si="1416"/>
        <v>75899.88</v>
      </c>
      <c r="N42602">
        <f t="shared" si="1417"/>
        <v>23</v>
      </c>
      <c r="O42602">
        <v>9</v>
      </c>
    </row>
    <row r="42603" spans="1:15" x14ac:dyDescent="0.25">
      <c r="A42603">
        <v>0</v>
      </c>
      <c r="B42603" t="s">
        <v>553</v>
      </c>
      <c r="C42603" t="e">
        <v>#N/A</v>
      </c>
      <c r="D42603" s="8">
        <v>45558</v>
      </c>
      <c r="E42603" s="9">
        <v>2119</v>
      </c>
      <c r="F42603" t="s">
        <v>461</v>
      </c>
      <c r="G42603" s="9">
        <v>3564666</v>
      </c>
      <c r="H42603" t="s">
        <v>21</v>
      </c>
      <c r="I42603" s="14">
        <v>6</v>
      </c>
      <c r="J42603" s="11">
        <v>320100</v>
      </c>
      <c r="K42603" s="11" t="s">
        <v>994</v>
      </c>
      <c r="L42603" s="11">
        <v>20.323620000000002</v>
      </c>
      <c r="M42603" s="12">
        <f t="shared" si="1416"/>
        <v>121.94172</v>
      </c>
      <c r="N42603">
        <f t="shared" si="1417"/>
        <v>23</v>
      </c>
      <c r="O42603">
        <v>9</v>
      </c>
    </row>
    <row r="42604" spans="1:15" x14ac:dyDescent="0.25">
      <c r="A42604">
        <v>0</v>
      </c>
      <c r="B42604" t="s">
        <v>553</v>
      </c>
      <c r="C42604" t="e">
        <v>#N/A</v>
      </c>
      <c r="D42604" s="8">
        <v>45558</v>
      </c>
      <c r="E42604" s="9">
        <v>2119</v>
      </c>
      <c r="F42604" t="s">
        <v>461</v>
      </c>
      <c r="G42604" s="9">
        <v>3564667</v>
      </c>
      <c r="H42604" t="s">
        <v>22</v>
      </c>
      <c r="I42604" s="14">
        <v>8</v>
      </c>
      <c r="J42604" s="11">
        <v>320400</v>
      </c>
      <c r="K42604" s="11" t="s">
        <v>999</v>
      </c>
      <c r="L42604" s="11">
        <v>20.323620000000002</v>
      </c>
      <c r="M42604" s="12">
        <f t="shared" si="1416"/>
        <v>162.58896000000001</v>
      </c>
      <c r="N42604">
        <f t="shared" si="1417"/>
        <v>23</v>
      </c>
      <c r="O42604">
        <v>9</v>
      </c>
    </row>
    <row r="42605" spans="1:15" x14ac:dyDescent="0.25">
      <c r="A42605">
        <v>0</v>
      </c>
      <c r="B42605" t="s">
        <v>553</v>
      </c>
      <c r="C42605" t="e">
        <v>#N/A</v>
      </c>
      <c r="D42605" s="8">
        <v>45558</v>
      </c>
      <c r="E42605" s="9">
        <v>2119</v>
      </c>
      <c r="F42605" t="s">
        <v>461</v>
      </c>
      <c r="G42605" s="9">
        <v>3568860</v>
      </c>
      <c r="H42605" t="s">
        <v>41</v>
      </c>
      <c r="I42605" s="14">
        <v>3</v>
      </c>
      <c r="J42605" s="11">
        <v>322000</v>
      </c>
      <c r="K42605" s="11" t="s">
        <v>995</v>
      </c>
      <c r="L42605" s="11">
        <v>12.645809999999999</v>
      </c>
      <c r="M42605" s="12">
        <f t="shared" si="1416"/>
        <v>37.937429999999999</v>
      </c>
      <c r="N42605">
        <f t="shared" si="1417"/>
        <v>23</v>
      </c>
      <c r="O42605">
        <v>9</v>
      </c>
    </row>
    <row r="42606" spans="1:15" x14ac:dyDescent="0.25">
      <c r="A42606">
        <v>0</v>
      </c>
      <c r="B42606" t="s">
        <v>553</v>
      </c>
      <c r="C42606" t="e">
        <v>#N/A</v>
      </c>
      <c r="D42606" s="8">
        <v>45558</v>
      </c>
      <c r="E42606" s="9">
        <v>2119</v>
      </c>
      <c r="F42606" t="s">
        <v>461</v>
      </c>
      <c r="G42606" s="9">
        <v>3408152</v>
      </c>
      <c r="H42606" t="s">
        <v>46</v>
      </c>
      <c r="I42606" s="14">
        <v>11</v>
      </c>
      <c r="J42606" s="11">
        <v>324003</v>
      </c>
      <c r="K42606" s="11" t="s">
        <v>990</v>
      </c>
      <c r="L42606" s="11">
        <v>19.800018000000001</v>
      </c>
      <c r="M42606" s="12">
        <f t="shared" si="1416"/>
        <v>217.80019800000002</v>
      </c>
      <c r="N42606">
        <f t="shared" si="1417"/>
        <v>23</v>
      </c>
      <c r="O42606">
        <v>9</v>
      </c>
    </row>
    <row r="42607" spans="1:15" x14ac:dyDescent="0.25">
      <c r="A42607">
        <v>0</v>
      </c>
      <c r="B42607" t="s">
        <v>553</v>
      </c>
      <c r="C42607" t="e">
        <v>#N/A</v>
      </c>
      <c r="D42607" s="8">
        <v>45558</v>
      </c>
      <c r="E42607" s="9">
        <v>2119</v>
      </c>
      <c r="F42607" t="s">
        <v>461</v>
      </c>
      <c r="G42607" s="9">
        <v>3566457</v>
      </c>
      <c r="H42607" t="s">
        <v>49</v>
      </c>
      <c r="I42607" s="14">
        <v>7</v>
      </c>
      <c r="J42607" s="11">
        <v>323004</v>
      </c>
      <c r="K42607" s="11" t="s">
        <v>996</v>
      </c>
      <c r="L42607" s="11">
        <v>12.645809999999999</v>
      </c>
      <c r="M42607" s="12">
        <f t="shared" si="1416"/>
        <v>88.520669999999996</v>
      </c>
      <c r="N42607">
        <f t="shared" si="1417"/>
        <v>23</v>
      </c>
      <c r="O42607">
        <v>9</v>
      </c>
    </row>
    <row r="42608" spans="1:15" x14ac:dyDescent="0.25">
      <c r="A42608">
        <v>0</v>
      </c>
      <c r="B42608" t="s">
        <v>553</v>
      </c>
      <c r="C42608" t="e">
        <v>#N/A</v>
      </c>
      <c r="D42608" s="8">
        <v>45558</v>
      </c>
      <c r="E42608" s="9">
        <v>2120</v>
      </c>
      <c r="F42608" t="s">
        <v>77</v>
      </c>
      <c r="G42608" s="9">
        <v>3284683</v>
      </c>
      <c r="H42608" t="s">
        <v>18</v>
      </c>
      <c r="I42608" s="14">
        <v>4</v>
      </c>
      <c r="J42608" s="11">
        <v>320028</v>
      </c>
      <c r="K42608" s="11" t="s">
        <v>989</v>
      </c>
      <c r="L42608" s="11">
        <v>30.099959999999999</v>
      </c>
      <c r="M42608" s="12">
        <f t="shared" si="1416"/>
        <v>120.39984</v>
      </c>
      <c r="N42608">
        <f t="shared" si="1417"/>
        <v>23</v>
      </c>
      <c r="O42608">
        <v>9</v>
      </c>
    </row>
    <row r="42609" spans="1:15" x14ac:dyDescent="0.25">
      <c r="A42609">
        <v>0</v>
      </c>
      <c r="B42609" t="s">
        <v>553</v>
      </c>
      <c r="C42609" t="e">
        <v>#N/A</v>
      </c>
      <c r="D42609" s="8">
        <v>45558</v>
      </c>
      <c r="E42609" s="9">
        <v>2120</v>
      </c>
      <c r="F42609" t="s">
        <v>77</v>
      </c>
      <c r="G42609" s="9">
        <v>3352387</v>
      </c>
      <c r="H42609" t="s">
        <v>16</v>
      </c>
      <c r="I42609" s="14">
        <v>2</v>
      </c>
      <c r="J42609" s="11">
        <v>320023</v>
      </c>
      <c r="K42609" s="11" t="s">
        <v>993</v>
      </c>
      <c r="L42609" s="11">
        <v>39.743999999999993</v>
      </c>
      <c r="M42609" s="12">
        <f t="shared" si="1416"/>
        <v>79.487999999999985</v>
      </c>
      <c r="N42609">
        <f t="shared" si="1417"/>
        <v>23</v>
      </c>
      <c r="O42609">
        <v>9</v>
      </c>
    </row>
    <row r="42610" spans="1:15" x14ac:dyDescent="0.25">
      <c r="A42610">
        <v>0</v>
      </c>
      <c r="B42610" t="s">
        <v>553</v>
      </c>
      <c r="C42610" t="e">
        <v>#N/A</v>
      </c>
      <c r="D42610" s="8">
        <v>45558</v>
      </c>
      <c r="E42610" s="9">
        <v>2120</v>
      </c>
      <c r="F42610" t="s">
        <v>77</v>
      </c>
      <c r="G42610" s="9">
        <v>3373113</v>
      </c>
      <c r="H42610" t="s">
        <v>17</v>
      </c>
      <c r="I42610" s="14">
        <v>54</v>
      </c>
      <c r="J42610" s="11">
        <v>320015</v>
      </c>
      <c r="K42610" s="11" t="s">
        <v>991</v>
      </c>
      <c r="L42610" s="11">
        <v>5.9841899999999999</v>
      </c>
      <c r="M42610" s="12">
        <f t="shared" si="1416"/>
        <v>323.14625999999998</v>
      </c>
      <c r="N42610">
        <f t="shared" si="1417"/>
        <v>23</v>
      </c>
      <c r="O42610">
        <v>9</v>
      </c>
    </row>
    <row r="42611" spans="1:15" x14ac:dyDescent="0.25">
      <c r="A42611">
        <v>0</v>
      </c>
      <c r="B42611" t="s">
        <v>553</v>
      </c>
      <c r="C42611" t="e">
        <v>#N/A</v>
      </c>
      <c r="D42611" s="8">
        <v>45558</v>
      </c>
      <c r="E42611" s="9">
        <v>2120</v>
      </c>
      <c r="F42611" t="s">
        <v>77</v>
      </c>
      <c r="G42611" s="9">
        <v>3384347</v>
      </c>
      <c r="H42611" t="s">
        <v>20</v>
      </c>
      <c r="I42611" s="14">
        <v>50</v>
      </c>
      <c r="J42611" s="11">
        <v>320107</v>
      </c>
      <c r="K42611" s="11" t="s">
        <v>998</v>
      </c>
      <c r="L42611" s="11">
        <v>5.7200040000000012</v>
      </c>
      <c r="M42611" s="12">
        <f t="shared" si="1416"/>
        <v>286.00020000000006</v>
      </c>
      <c r="N42611">
        <f t="shared" si="1417"/>
        <v>23</v>
      </c>
      <c r="O42611">
        <v>9</v>
      </c>
    </row>
    <row r="42612" spans="1:15" x14ac:dyDescent="0.25">
      <c r="A42612">
        <v>0</v>
      </c>
      <c r="B42612" t="s">
        <v>553</v>
      </c>
      <c r="C42612" t="e">
        <v>#N/A</v>
      </c>
      <c r="D42612" s="8">
        <v>45558</v>
      </c>
      <c r="E42612" s="9">
        <v>2120</v>
      </c>
      <c r="F42612" t="s">
        <v>77</v>
      </c>
      <c r="G42612" s="9">
        <v>3584240</v>
      </c>
      <c r="H42612" t="s">
        <v>26</v>
      </c>
      <c r="I42612" s="14">
        <v>1</v>
      </c>
      <c r="J42612" s="11">
        <v>320926</v>
      </c>
      <c r="K42612" s="11" t="s">
        <v>1001</v>
      </c>
      <c r="L42612" s="11">
        <v>5.9841899999999999</v>
      </c>
      <c r="M42612" s="12">
        <f t="shared" si="1416"/>
        <v>5.9841899999999999</v>
      </c>
      <c r="N42612">
        <f t="shared" si="1417"/>
        <v>23</v>
      </c>
      <c r="O42612">
        <v>9</v>
      </c>
    </row>
    <row r="42613" spans="1:15" x14ac:dyDescent="0.25">
      <c r="A42613">
        <v>0</v>
      </c>
      <c r="B42613" t="s">
        <v>553</v>
      </c>
      <c r="C42613" t="e">
        <v>#N/A</v>
      </c>
      <c r="D42613" s="8">
        <v>45558</v>
      </c>
      <c r="E42613" s="9">
        <v>2120</v>
      </c>
      <c r="F42613" t="s">
        <v>77</v>
      </c>
      <c r="G42613" s="9">
        <v>3408152</v>
      </c>
      <c r="H42613" t="s">
        <v>46</v>
      </c>
      <c r="I42613" s="14">
        <v>5</v>
      </c>
      <c r="J42613" s="11">
        <v>324003</v>
      </c>
      <c r="K42613" s="11" t="s">
        <v>990</v>
      </c>
      <c r="L42613" s="11">
        <v>19.800018000000001</v>
      </c>
      <c r="M42613" s="12">
        <f t="shared" si="1416"/>
        <v>99.00009</v>
      </c>
      <c r="N42613">
        <f t="shared" si="1417"/>
        <v>23</v>
      </c>
      <c r="O42613">
        <v>9</v>
      </c>
    </row>
    <row r="42614" spans="1:15" x14ac:dyDescent="0.25">
      <c r="A42614">
        <v>0</v>
      </c>
      <c r="B42614" t="s">
        <v>553</v>
      </c>
      <c r="C42614" t="e">
        <v>#N/A</v>
      </c>
      <c r="D42614" s="8">
        <v>45558</v>
      </c>
      <c r="E42614" s="9">
        <v>2120</v>
      </c>
      <c r="F42614" t="s">
        <v>77</v>
      </c>
      <c r="G42614" s="9">
        <v>3584241</v>
      </c>
      <c r="H42614" t="s">
        <v>27</v>
      </c>
      <c r="I42614" s="14">
        <v>35</v>
      </c>
      <c r="J42614" s="11">
        <v>324903</v>
      </c>
      <c r="K42614" s="11" t="s">
        <v>1002</v>
      </c>
      <c r="L42614" s="11">
        <v>20.662344000000001</v>
      </c>
      <c r="M42614" s="12">
        <f t="shared" si="1416"/>
        <v>723.18204000000003</v>
      </c>
      <c r="N42614">
        <f t="shared" si="1417"/>
        <v>23</v>
      </c>
      <c r="O42614">
        <v>9</v>
      </c>
    </row>
    <row r="42615" spans="1:15" x14ac:dyDescent="0.25">
      <c r="A42615">
        <v>0</v>
      </c>
      <c r="B42615" t="s">
        <v>553</v>
      </c>
      <c r="C42615" t="e">
        <v>#N/A</v>
      </c>
      <c r="D42615" s="8">
        <v>45558</v>
      </c>
      <c r="E42615" s="9">
        <v>2121</v>
      </c>
      <c r="F42615" t="s">
        <v>462</v>
      </c>
      <c r="G42615" s="9">
        <v>3284683</v>
      </c>
      <c r="H42615" t="s">
        <v>18</v>
      </c>
      <c r="I42615" s="14">
        <v>4</v>
      </c>
      <c r="J42615" s="11">
        <v>320028</v>
      </c>
      <c r="K42615" s="11" t="s">
        <v>989</v>
      </c>
      <c r="L42615" s="11">
        <v>30.099959999999999</v>
      </c>
      <c r="M42615" s="12">
        <f t="shared" si="1416"/>
        <v>120.39984</v>
      </c>
      <c r="N42615">
        <f t="shared" si="1417"/>
        <v>23</v>
      </c>
      <c r="O42615">
        <v>9</v>
      </c>
    </row>
    <row r="42616" spans="1:15" x14ac:dyDescent="0.25">
      <c r="A42616">
        <v>0</v>
      </c>
      <c r="B42616" t="s">
        <v>553</v>
      </c>
      <c r="C42616" t="e">
        <v>#N/A</v>
      </c>
      <c r="D42616" s="8">
        <v>45558</v>
      </c>
      <c r="E42616" s="9">
        <v>2121</v>
      </c>
      <c r="F42616" t="s">
        <v>462</v>
      </c>
      <c r="G42616" s="9">
        <v>3352387</v>
      </c>
      <c r="H42616" t="s">
        <v>16</v>
      </c>
      <c r="I42616" s="14">
        <v>12</v>
      </c>
      <c r="J42616" s="11">
        <v>320023</v>
      </c>
      <c r="K42616" s="11" t="s">
        <v>993</v>
      </c>
      <c r="L42616" s="11">
        <v>39.743999999999993</v>
      </c>
      <c r="M42616" s="12">
        <f t="shared" si="1416"/>
        <v>476.92799999999988</v>
      </c>
      <c r="N42616">
        <f t="shared" si="1417"/>
        <v>23</v>
      </c>
      <c r="O42616">
        <v>9</v>
      </c>
    </row>
    <row r="42617" spans="1:15" x14ac:dyDescent="0.25">
      <c r="A42617">
        <v>0</v>
      </c>
      <c r="B42617" t="s">
        <v>553</v>
      </c>
      <c r="C42617" t="e">
        <v>#N/A</v>
      </c>
      <c r="D42617" s="8">
        <v>45558</v>
      </c>
      <c r="E42617" s="9">
        <v>2121</v>
      </c>
      <c r="F42617" t="s">
        <v>462</v>
      </c>
      <c r="G42617" s="9">
        <v>3384347</v>
      </c>
      <c r="H42617" t="s">
        <v>20</v>
      </c>
      <c r="I42617" s="14">
        <v>44</v>
      </c>
      <c r="J42617" s="11">
        <v>320107</v>
      </c>
      <c r="K42617" s="11" t="s">
        <v>998</v>
      </c>
      <c r="L42617" s="11">
        <v>5.7200040000000012</v>
      </c>
      <c r="M42617" s="12">
        <f t="shared" si="1416"/>
        <v>251.68017600000005</v>
      </c>
      <c r="N42617">
        <f t="shared" si="1417"/>
        <v>23</v>
      </c>
      <c r="O42617">
        <v>9</v>
      </c>
    </row>
    <row r="42618" spans="1:15" x14ac:dyDescent="0.25">
      <c r="A42618">
        <v>0</v>
      </c>
      <c r="B42618" t="s">
        <v>553</v>
      </c>
      <c r="C42618" t="e">
        <v>#N/A</v>
      </c>
      <c r="D42618" s="8">
        <v>45558</v>
      </c>
      <c r="E42618" s="9">
        <v>2123</v>
      </c>
      <c r="F42618" t="s">
        <v>463</v>
      </c>
      <c r="G42618" s="9">
        <v>3284683</v>
      </c>
      <c r="H42618" t="s">
        <v>18</v>
      </c>
      <c r="I42618" s="14">
        <v>5</v>
      </c>
      <c r="J42618" s="11">
        <v>320028</v>
      </c>
      <c r="K42618" s="11" t="s">
        <v>989</v>
      </c>
      <c r="L42618" s="11">
        <v>30.099959999999999</v>
      </c>
      <c r="M42618" s="12">
        <f t="shared" si="1416"/>
        <v>150.49979999999999</v>
      </c>
      <c r="N42618">
        <f t="shared" si="1417"/>
        <v>23</v>
      </c>
      <c r="O42618">
        <v>9</v>
      </c>
    </row>
    <row r="42619" spans="1:15" x14ac:dyDescent="0.25">
      <c r="A42619">
        <v>0</v>
      </c>
      <c r="B42619" t="s">
        <v>553</v>
      </c>
      <c r="C42619" t="e">
        <v>#N/A</v>
      </c>
      <c r="D42619" s="8">
        <v>45558</v>
      </c>
      <c r="E42619" s="9">
        <v>2123</v>
      </c>
      <c r="F42619" t="s">
        <v>463</v>
      </c>
      <c r="G42619" s="9">
        <v>3352387</v>
      </c>
      <c r="H42619" t="s">
        <v>16</v>
      </c>
      <c r="I42619" s="14">
        <v>2</v>
      </c>
      <c r="J42619" s="11">
        <v>320023</v>
      </c>
      <c r="K42619" s="11" t="s">
        <v>993</v>
      </c>
      <c r="L42619" s="11">
        <v>39.743999999999993</v>
      </c>
      <c r="M42619" s="12">
        <f t="shared" si="1416"/>
        <v>79.487999999999985</v>
      </c>
      <c r="N42619">
        <f t="shared" si="1417"/>
        <v>23</v>
      </c>
      <c r="O42619">
        <v>9</v>
      </c>
    </row>
    <row r="42620" spans="1:15" x14ac:dyDescent="0.25">
      <c r="A42620">
        <v>0</v>
      </c>
      <c r="B42620" t="s">
        <v>553</v>
      </c>
      <c r="C42620" t="e">
        <v>#N/A</v>
      </c>
      <c r="D42620" s="8">
        <v>45558</v>
      </c>
      <c r="E42620" s="9">
        <v>2123</v>
      </c>
      <c r="F42620" t="s">
        <v>463</v>
      </c>
      <c r="G42620" s="9">
        <v>3373113</v>
      </c>
      <c r="H42620" t="s">
        <v>17</v>
      </c>
      <c r="I42620" s="14">
        <v>27</v>
      </c>
      <c r="J42620" s="11">
        <v>320015</v>
      </c>
      <c r="K42620" s="11" t="s">
        <v>991</v>
      </c>
      <c r="L42620" s="11">
        <v>5.9841899999999999</v>
      </c>
      <c r="M42620" s="12">
        <f t="shared" si="1416"/>
        <v>161.57312999999999</v>
      </c>
      <c r="N42620">
        <f t="shared" si="1417"/>
        <v>23</v>
      </c>
      <c r="O42620">
        <v>9</v>
      </c>
    </row>
    <row r="42621" spans="1:15" x14ac:dyDescent="0.25">
      <c r="A42621">
        <v>0</v>
      </c>
      <c r="B42621" t="s">
        <v>553</v>
      </c>
      <c r="C42621" t="e">
        <v>#N/A</v>
      </c>
      <c r="D42621" s="8">
        <v>45558</v>
      </c>
      <c r="E42621" s="9">
        <v>2123</v>
      </c>
      <c r="F42621" t="s">
        <v>463</v>
      </c>
      <c r="G42621" s="9">
        <v>3384346</v>
      </c>
      <c r="H42621" t="s">
        <v>19</v>
      </c>
      <c r="I42621" s="14">
        <v>8</v>
      </c>
      <c r="J42621" s="11">
        <v>320118</v>
      </c>
      <c r="K42621" s="11" t="s">
        <v>997</v>
      </c>
      <c r="L42621" s="11">
        <v>37.949940000000005</v>
      </c>
      <c r="M42621" s="12">
        <f t="shared" si="1416"/>
        <v>303.59952000000004</v>
      </c>
      <c r="N42621">
        <f t="shared" si="1417"/>
        <v>23</v>
      </c>
      <c r="O42621">
        <v>9</v>
      </c>
    </row>
    <row r="42622" spans="1:15" x14ac:dyDescent="0.25">
      <c r="A42622">
        <v>0</v>
      </c>
      <c r="B42622" t="s">
        <v>553</v>
      </c>
      <c r="C42622" t="e">
        <v>#N/A</v>
      </c>
      <c r="D42622" s="8">
        <v>45558</v>
      </c>
      <c r="E42622" s="9">
        <v>2123</v>
      </c>
      <c r="F42622" t="s">
        <v>463</v>
      </c>
      <c r="G42622" s="9">
        <v>3564666</v>
      </c>
      <c r="H42622" t="s">
        <v>21</v>
      </c>
      <c r="I42622" s="14">
        <v>8</v>
      </c>
      <c r="J42622" s="11">
        <v>320100</v>
      </c>
      <c r="K42622" s="11" t="s">
        <v>994</v>
      </c>
      <c r="L42622" s="11">
        <v>20.323620000000002</v>
      </c>
      <c r="M42622" s="12">
        <f t="shared" si="1416"/>
        <v>162.58896000000001</v>
      </c>
      <c r="N42622">
        <f t="shared" si="1417"/>
        <v>23</v>
      </c>
      <c r="O42622">
        <v>9</v>
      </c>
    </row>
    <row r="42623" spans="1:15" x14ac:dyDescent="0.25">
      <c r="A42623">
        <v>0</v>
      </c>
      <c r="B42623" t="s">
        <v>553</v>
      </c>
      <c r="C42623" t="e">
        <v>#N/A</v>
      </c>
      <c r="D42623" s="8">
        <v>45558</v>
      </c>
      <c r="E42623" s="9">
        <v>2124</v>
      </c>
      <c r="F42623" t="s">
        <v>464</v>
      </c>
      <c r="G42623" s="9">
        <v>3352387</v>
      </c>
      <c r="H42623" t="s">
        <v>16</v>
      </c>
      <c r="I42623" s="14">
        <v>6</v>
      </c>
      <c r="J42623" s="11">
        <v>320023</v>
      </c>
      <c r="K42623" s="11" t="s">
        <v>993</v>
      </c>
      <c r="L42623" s="11">
        <v>39.743999999999993</v>
      </c>
      <c r="M42623" s="12">
        <f t="shared" si="1416"/>
        <v>238.46399999999994</v>
      </c>
      <c r="N42623">
        <f t="shared" si="1417"/>
        <v>23</v>
      </c>
      <c r="O42623">
        <v>9</v>
      </c>
    </row>
    <row r="42624" spans="1:15" x14ac:dyDescent="0.25">
      <c r="A42624">
        <v>0</v>
      </c>
      <c r="B42624" t="s">
        <v>553</v>
      </c>
      <c r="C42624" t="e">
        <v>#N/A</v>
      </c>
      <c r="D42624" s="8">
        <v>45558</v>
      </c>
      <c r="E42624" s="9">
        <v>2124</v>
      </c>
      <c r="F42624" t="s">
        <v>464</v>
      </c>
      <c r="G42624" s="9">
        <v>3384346</v>
      </c>
      <c r="H42624" t="s">
        <v>19</v>
      </c>
      <c r="I42624" s="14">
        <v>8</v>
      </c>
      <c r="J42624" s="11">
        <v>320118</v>
      </c>
      <c r="K42624" s="11" t="s">
        <v>997</v>
      </c>
      <c r="L42624" s="11">
        <v>37.949940000000005</v>
      </c>
      <c r="M42624" s="12">
        <f t="shared" si="1416"/>
        <v>303.59952000000004</v>
      </c>
      <c r="N42624">
        <f t="shared" si="1417"/>
        <v>23</v>
      </c>
      <c r="O42624">
        <v>9</v>
      </c>
    </row>
    <row r="42625" spans="1:15" x14ac:dyDescent="0.25">
      <c r="A42625">
        <v>0</v>
      </c>
      <c r="B42625" t="s">
        <v>553</v>
      </c>
      <c r="C42625" t="e">
        <v>#N/A</v>
      </c>
      <c r="D42625" s="8">
        <v>45558</v>
      </c>
      <c r="E42625" s="9">
        <v>2124</v>
      </c>
      <c r="F42625" t="s">
        <v>464</v>
      </c>
      <c r="G42625" s="9">
        <v>3568860</v>
      </c>
      <c r="H42625" t="s">
        <v>41</v>
      </c>
      <c r="I42625" s="14">
        <v>4</v>
      </c>
      <c r="J42625" s="11">
        <v>322000</v>
      </c>
      <c r="K42625" s="11" t="s">
        <v>995</v>
      </c>
      <c r="L42625" s="11">
        <v>12.645809999999999</v>
      </c>
      <c r="M42625" s="12">
        <f t="shared" si="1416"/>
        <v>50.583239999999996</v>
      </c>
      <c r="N42625">
        <f t="shared" si="1417"/>
        <v>23</v>
      </c>
      <c r="O42625">
        <v>9</v>
      </c>
    </row>
    <row r="42626" spans="1:15" x14ac:dyDescent="0.25">
      <c r="A42626">
        <v>0</v>
      </c>
      <c r="B42626" t="s">
        <v>553</v>
      </c>
      <c r="C42626" t="e">
        <v>#N/A</v>
      </c>
      <c r="D42626" s="8">
        <v>45558</v>
      </c>
      <c r="E42626" s="9">
        <v>2125</v>
      </c>
      <c r="F42626" t="s">
        <v>332</v>
      </c>
      <c r="G42626" s="9">
        <v>3284683</v>
      </c>
      <c r="H42626" t="s">
        <v>18</v>
      </c>
      <c r="I42626" s="14">
        <v>14</v>
      </c>
      <c r="J42626" s="11">
        <v>320028</v>
      </c>
      <c r="K42626" s="11" t="s">
        <v>989</v>
      </c>
      <c r="L42626" s="11">
        <v>30.099959999999999</v>
      </c>
      <c r="M42626" s="12">
        <f t="shared" si="1416"/>
        <v>421.39943999999997</v>
      </c>
      <c r="N42626">
        <f t="shared" si="1417"/>
        <v>23</v>
      </c>
      <c r="O42626">
        <v>9</v>
      </c>
    </row>
    <row r="42627" spans="1:15" x14ac:dyDescent="0.25">
      <c r="A42627">
        <v>0</v>
      </c>
      <c r="B42627" t="s">
        <v>553</v>
      </c>
      <c r="C42627" t="e">
        <v>#N/A</v>
      </c>
      <c r="D42627" s="8">
        <v>45558</v>
      </c>
      <c r="E42627" s="9">
        <v>2125</v>
      </c>
      <c r="F42627" t="s">
        <v>332</v>
      </c>
      <c r="G42627" s="9">
        <v>3352387</v>
      </c>
      <c r="H42627" t="s">
        <v>16</v>
      </c>
      <c r="I42627" s="14">
        <v>11</v>
      </c>
      <c r="J42627" s="11">
        <v>320023</v>
      </c>
      <c r="K42627" s="11" t="s">
        <v>993</v>
      </c>
      <c r="L42627" s="11">
        <v>39.743999999999993</v>
      </c>
      <c r="M42627" s="12">
        <f t="shared" si="1416"/>
        <v>437.18399999999991</v>
      </c>
      <c r="N42627">
        <f t="shared" si="1417"/>
        <v>23</v>
      </c>
      <c r="O42627">
        <v>9</v>
      </c>
    </row>
    <row r="42628" spans="1:15" x14ac:dyDescent="0.25">
      <c r="A42628">
        <v>0</v>
      </c>
      <c r="B42628" t="s">
        <v>553</v>
      </c>
      <c r="C42628" t="e">
        <v>#N/A</v>
      </c>
      <c r="D42628" s="8">
        <v>45558</v>
      </c>
      <c r="E42628" s="9">
        <v>2125</v>
      </c>
      <c r="F42628" t="s">
        <v>332</v>
      </c>
      <c r="G42628" s="9">
        <v>3373113</v>
      </c>
      <c r="H42628" t="s">
        <v>17</v>
      </c>
      <c r="I42628" s="14">
        <v>20</v>
      </c>
      <c r="J42628" s="11">
        <v>320015</v>
      </c>
      <c r="K42628" s="11" t="s">
        <v>991</v>
      </c>
      <c r="L42628" s="11">
        <v>5.9841899999999999</v>
      </c>
      <c r="M42628" s="12">
        <f t="shared" si="1416"/>
        <v>119.68379999999999</v>
      </c>
      <c r="N42628">
        <f t="shared" si="1417"/>
        <v>23</v>
      </c>
      <c r="O42628">
        <v>9</v>
      </c>
    </row>
    <row r="42629" spans="1:15" x14ac:dyDescent="0.25">
      <c r="A42629">
        <v>0</v>
      </c>
      <c r="B42629" t="s">
        <v>553</v>
      </c>
      <c r="C42629" t="e">
        <v>#N/A</v>
      </c>
      <c r="D42629" s="8">
        <v>45558</v>
      </c>
      <c r="E42629" s="9">
        <v>2125</v>
      </c>
      <c r="F42629" t="s">
        <v>332</v>
      </c>
      <c r="G42629" s="9">
        <v>3384346</v>
      </c>
      <c r="H42629" t="s">
        <v>19</v>
      </c>
      <c r="I42629" s="14">
        <v>12</v>
      </c>
      <c r="J42629" s="11">
        <v>320118</v>
      </c>
      <c r="K42629" s="11" t="s">
        <v>997</v>
      </c>
      <c r="L42629" s="11">
        <v>37.949940000000005</v>
      </c>
      <c r="M42629" s="12">
        <f t="shared" si="1416"/>
        <v>455.39928000000009</v>
      </c>
      <c r="N42629">
        <f t="shared" si="1417"/>
        <v>23</v>
      </c>
      <c r="O42629">
        <v>9</v>
      </c>
    </row>
    <row r="42630" spans="1:15" x14ac:dyDescent="0.25">
      <c r="A42630">
        <v>0</v>
      </c>
      <c r="B42630" t="s">
        <v>553</v>
      </c>
      <c r="C42630" t="e">
        <v>#N/A</v>
      </c>
      <c r="D42630" s="8">
        <v>45558</v>
      </c>
      <c r="E42630" s="9">
        <v>2125</v>
      </c>
      <c r="F42630" t="s">
        <v>332</v>
      </c>
      <c r="G42630" s="9">
        <v>3564666</v>
      </c>
      <c r="H42630" t="s">
        <v>21</v>
      </c>
      <c r="I42630" s="14">
        <v>17</v>
      </c>
      <c r="J42630" s="11">
        <v>320100</v>
      </c>
      <c r="K42630" s="11" t="s">
        <v>994</v>
      </c>
      <c r="L42630" s="11">
        <v>20.323620000000002</v>
      </c>
      <c r="M42630" s="12">
        <f t="shared" si="1416"/>
        <v>345.50154000000003</v>
      </c>
      <c r="N42630">
        <f t="shared" si="1417"/>
        <v>23</v>
      </c>
      <c r="O42630">
        <v>9</v>
      </c>
    </row>
    <row r="42631" spans="1:15" x14ac:dyDescent="0.25">
      <c r="A42631">
        <v>0</v>
      </c>
      <c r="B42631" t="s">
        <v>553</v>
      </c>
      <c r="C42631" t="e">
        <v>#N/A</v>
      </c>
      <c r="D42631" s="8">
        <v>45558</v>
      </c>
      <c r="E42631" s="9">
        <v>2125</v>
      </c>
      <c r="F42631" t="s">
        <v>332</v>
      </c>
      <c r="G42631" s="9">
        <v>3564667</v>
      </c>
      <c r="H42631" t="s">
        <v>22</v>
      </c>
      <c r="I42631" s="14">
        <v>12</v>
      </c>
      <c r="J42631" s="11">
        <v>320400</v>
      </c>
      <c r="K42631" s="11" t="s">
        <v>999</v>
      </c>
      <c r="L42631" s="11">
        <v>20.323620000000002</v>
      </c>
      <c r="M42631" s="12">
        <f t="shared" si="1416"/>
        <v>243.88344000000001</v>
      </c>
      <c r="N42631">
        <f t="shared" si="1417"/>
        <v>23</v>
      </c>
      <c r="O42631">
        <v>9</v>
      </c>
    </row>
    <row r="42632" spans="1:15" x14ac:dyDescent="0.25">
      <c r="A42632">
        <v>0</v>
      </c>
      <c r="B42632" t="s">
        <v>553</v>
      </c>
      <c r="C42632" t="e">
        <v>#N/A</v>
      </c>
      <c r="D42632" s="8">
        <v>45558</v>
      </c>
      <c r="E42632" s="9">
        <v>2125</v>
      </c>
      <c r="F42632" t="s">
        <v>332</v>
      </c>
      <c r="G42632" s="9">
        <v>3584240</v>
      </c>
      <c r="H42632" t="s">
        <v>26</v>
      </c>
      <c r="I42632" s="14">
        <v>56</v>
      </c>
      <c r="J42632" s="11">
        <v>320926</v>
      </c>
      <c r="K42632" s="11" t="s">
        <v>1001</v>
      </c>
      <c r="L42632" s="11">
        <v>5.9841899999999999</v>
      </c>
      <c r="M42632" s="12">
        <f t="shared" si="1416"/>
        <v>335.11464000000001</v>
      </c>
      <c r="N42632">
        <f t="shared" si="1417"/>
        <v>23</v>
      </c>
      <c r="O42632">
        <v>9</v>
      </c>
    </row>
    <row r="42633" spans="1:15" x14ac:dyDescent="0.25">
      <c r="A42633">
        <v>0</v>
      </c>
      <c r="B42633" t="s">
        <v>553</v>
      </c>
      <c r="C42633" t="e">
        <v>#N/A</v>
      </c>
      <c r="D42633" s="8">
        <v>45558</v>
      </c>
      <c r="E42633" s="9">
        <v>2125</v>
      </c>
      <c r="F42633" t="s">
        <v>332</v>
      </c>
      <c r="G42633" s="9">
        <v>3408152</v>
      </c>
      <c r="H42633" t="s">
        <v>46</v>
      </c>
      <c r="I42633" s="14">
        <v>17</v>
      </c>
      <c r="J42633" s="11">
        <v>324003</v>
      </c>
      <c r="K42633" s="11" t="s">
        <v>990</v>
      </c>
      <c r="L42633" s="11">
        <v>19.800018000000001</v>
      </c>
      <c r="M42633" s="12">
        <f t="shared" si="1416"/>
        <v>336.60030600000005</v>
      </c>
      <c r="N42633">
        <f t="shared" si="1417"/>
        <v>23</v>
      </c>
      <c r="O42633">
        <v>9</v>
      </c>
    </row>
    <row r="42634" spans="1:15" x14ac:dyDescent="0.25">
      <c r="A42634">
        <v>0</v>
      </c>
      <c r="B42634" t="s">
        <v>553</v>
      </c>
      <c r="C42634" t="e">
        <v>#N/A</v>
      </c>
      <c r="D42634" s="8">
        <v>45558</v>
      </c>
      <c r="E42634" s="9">
        <v>2125</v>
      </c>
      <c r="F42634" t="s">
        <v>332</v>
      </c>
      <c r="G42634" s="9">
        <v>3566457</v>
      </c>
      <c r="H42634" t="s">
        <v>49</v>
      </c>
      <c r="I42634" s="14">
        <v>10</v>
      </c>
      <c r="J42634" s="11">
        <v>323004</v>
      </c>
      <c r="K42634" s="11" t="s">
        <v>996</v>
      </c>
      <c r="L42634" s="11">
        <v>12.645809999999999</v>
      </c>
      <c r="M42634" s="12">
        <f t="shared" si="1416"/>
        <v>126.45809999999999</v>
      </c>
      <c r="N42634">
        <f t="shared" si="1417"/>
        <v>23</v>
      </c>
      <c r="O42634">
        <v>9</v>
      </c>
    </row>
    <row r="42635" spans="1:15" x14ac:dyDescent="0.25">
      <c r="A42635">
        <v>0</v>
      </c>
      <c r="B42635" t="s">
        <v>553</v>
      </c>
      <c r="C42635" t="e">
        <v>#N/A</v>
      </c>
      <c r="D42635" s="8">
        <v>45558</v>
      </c>
      <c r="E42635" s="9">
        <v>2125</v>
      </c>
      <c r="F42635" t="s">
        <v>332</v>
      </c>
      <c r="G42635" s="9">
        <v>3584241</v>
      </c>
      <c r="H42635" t="s">
        <v>27</v>
      </c>
      <c r="I42635" s="14">
        <v>65</v>
      </c>
      <c r="J42635" s="11">
        <v>324903</v>
      </c>
      <c r="K42635" s="11" t="s">
        <v>1002</v>
      </c>
      <c r="L42635" s="11">
        <v>20.662344000000001</v>
      </c>
      <c r="M42635" s="12">
        <f t="shared" si="1416"/>
        <v>1343.0523600000001</v>
      </c>
      <c r="N42635">
        <f t="shared" si="1417"/>
        <v>23</v>
      </c>
      <c r="O42635">
        <v>9</v>
      </c>
    </row>
    <row r="42636" spans="1:15" x14ac:dyDescent="0.25">
      <c r="A42636" t="s">
        <v>369</v>
      </c>
      <c r="B42636" t="s">
        <v>553</v>
      </c>
      <c r="C42636" t="s">
        <v>36</v>
      </c>
      <c r="D42636" s="8">
        <v>45558</v>
      </c>
      <c r="E42636" s="9">
        <v>2126</v>
      </c>
      <c r="F42636" t="s">
        <v>367</v>
      </c>
      <c r="G42636" s="9">
        <v>3352387</v>
      </c>
      <c r="H42636" t="s">
        <v>16</v>
      </c>
      <c r="I42636" s="14">
        <v>6</v>
      </c>
      <c r="J42636" s="11">
        <v>320023</v>
      </c>
      <c r="K42636" s="11" t="s">
        <v>993</v>
      </c>
      <c r="L42636" s="11">
        <v>39.743999999999993</v>
      </c>
      <c r="M42636" s="12">
        <f t="shared" si="1416"/>
        <v>238.46399999999994</v>
      </c>
      <c r="N42636">
        <f t="shared" si="1417"/>
        <v>23</v>
      </c>
      <c r="O42636">
        <v>9</v>
      </c>
    </row>
    <row r="42637" spans="1:15" x14ac:dyDescent="0.25">
      <c r="A42637" t="s">
        <v>369</v>
      </c>
      <c r="B42637" t="s">
        <v>553</v>
      </c>
      <c r="C42637" t="s">
        <v>36</v>
      </c>
      <c r="D42637" s="8">
        <v>45558</v>
      </c>
      <c r="E42637" s="9">
        <v>2126</v>
      </c>
      <c r="F42637" t="s">
        <v>367</v>
      </c>
      <c r="G42637" s="9">
        <v>3384346</v>
      </c>
      <c r="H42637" t="s">
        <v>19</v>
      </c>
      <c r="I42637" s="14">
        <v>6</v>
      </c>
      <c r="J42637" s="11">
        <v>320118</v>
      </c>
      <c r="K42637" s="11" t="s">
        <v>997</v>
      </c>
      <c r="L42637" s="11">
        <v>37.949940000000005</v>
      </c>
      <c r="M42637" s="12">
        <f t="shared" si="1416"/>
        <v>227.69964000000004</v>
      </c>
      <c r="N42637">
        <f t="shared" si="1417"/>
        <v>23</v>
      </c>
      <c r="O42637">
        <v>9</v>
      </c>
    </row>
    <row r="42638" spans="1:15" x14ac:dyDescent="0.25">
      <c r="A42638" t="s">
        <v>369</v>
      </c>
      <c r="B42638" t="s">
        <v>553</v>
      </c>
      <c r="C42638" t="s">
        <v>36</v>
      </c>
      <c r="D42638" s="8">
        <v>45558</v>
      </c>
      <c r="E42638" s="9">
        <v>2126</v>
      </c>
      <c r="F42638" t="s">
        <v>367</v>
      </c>
      <c r="G42638" s="9">
        <v>3384347</v>
      </c>
      <c r="H42638" t="s">
        <v>20</v>
      </c>
      <c r="I42638" s="14">
        <v>3</v>
      </c>
      <c r="J42638" s="11">
        <v>320107</v>
      </c>
      <c r="K42638" s="11" t="s">
        <v>998</v>
      </c>
      <c r="L42638" s="11">
        <v>5.7200040000000012</v>
      </c>
      <c r="M42638" s="12">
        <f t="shared" si="1416"/>
        <v>17.160012000000002</v>
      </c>
      <c r="N42638">
        <f t="shared" si="1417"/>
        <v>23</v>
      </c>
      <c r="O42638">
        <v>9</v>
      </c>
    </row>
    <row r="42639" spans="1:15" x14ac:dyDescent="0.25">
      <c r="A42639" t="s">
        <v>369</v>
      </c>
      <c r="B42639" t="s">
        <v>553</v>
      </c>
      <c r="C42639" t="s">
        <v>36</v>
      </c>
      <c r="D42639" s="8">
        <v>45558</v>
      </c>
      <c r="E42639" s="9">
        <v>2126</v>
      </c>
      <c r="F42639" t="s">
        <v>367</v>
      </c>
      <c r="G42639" s="9">
        <v>3564666</v>
      </c>
      <c r="H42639" t="s">
        <v>21</v>
      </c>
      <c r="I42639" s="14">
        <v>2</v>
      </c>
      <c r="J42639" s="11">
        <v>320100</v>
      </c>
      <c r="K42639" s="11" t="s">
        <v>994</v>
      </c>
      <c r="L42639" s="11">
        <v>20.323620000000002</v>
      </c>
      <c r="M42639" s="12">
        <f t="shared" si="1416"/>
        <v>40.647240000000004</v>
      </c>
      <c r="N42639">
        <f t="shared" si="1417"/>
        <v>23</v>
      </c>
      <c r="O42639">
        <v>9</v>
      </c>
    </row>
    <row r="42640" spans="1:15" x14ac:dyDescent="0.25">
      <c r="A42640" t="s">
        <v>369</v>
      </c>
      <c r="B42640" t="s">
        <v>553</v>
      </c>
      <c r="C42640" t="s">
        <v>36</v>
      </c>
      <c r="D42640" s="8">
        <v>45558</v>
      </c>
      <c r="E42640" s="9">
        <v>2126</v>
      </c>
      <c r="F42640" t="s">
        <v>367</v>
      </c>
      <c r="G42640" s="9">
        <v>3564667</v>
      </c>
      <c r="H42640" t="s">
        <v>22</v>
      </c>
      <c r="I42640" s="14">
        <v>2</v>
      </c>
      <c r="J42640" s="11">
        <v>320400</v>
      </c>
      <c r="K42640" s="11" t="s">
        <v>999</v>
      </c>
      <c r="L42640" s="11">
        <v>20.323620000000002</v>
      </c>
      <c r="M42640" s="12">
        <f t="shared" si="1416"/>
        <v>40.647240000000004</v>
      </c>
      <c r="N42640">
        <f t="shared" si="1417"/>
        <v>23</v>
      </c>
      <c r="O42640">
        <v>9</v>
      </c>
    </row>
    <row r="42641" spans="1:15" x14ac:dyDescent="0.25">
      <c r="A42641" t="s">
        <v>369</v>
      </c>
      <c r="B42641" t="s">
        <v>553</v>
      </c>
      <c r="C42641" t="s">
        <v>36</v>
      </c>
      <c r="D42641" s="8">
        <v>45558</v>
      </c>
      <c r="E42641" s="9">
        <v>2126</v>
      </c>
      <c r="F42641" t="s">
        <v>367</v>
      </c>
      <c r="G42641" s="9">
        <v>3584240</v>
      </c>
      <c r="H42641" t="s">
        <v>26</v>
      </c>
      <c r="I42641" s="14">
        <v>19</v>
      </c>
      <c r="J42641" s="11">
        <v>320926</v>
      </c>
      <c r="K42641" s="11" t="s">
        <v>1001</v>
      </c>
      <c r="L42641" s="11">
        <v>5.9841899999999999</v>
      </c>
      <c r="M42641" s="12">
        <f t="shared" si="1416"/>
        <v>113.69960999999999</v>
      </c>
      <c r="N42641">
        <f t="shared" si="1417"/>
        <v>23</v>
      </c>
      <c r="O42641">
        <v>9</v>
      </c>
    </row>
    <row r="42642" spans="1:15" x14ac:dyDescent="0.25">
      <c r="A42642" t="s">
        <v>369</v>
      </c>
      <c r="B42642" t="s">
        <v>553</v>
      </c>
      <c r="C42642" t="s">
        <v>36</v>
      </c>
      <c r="D42642" s="8">
        <v>45558</v>
      </c>
      <c r="E42642" s="9">
        <v>2126</v>
      </c>
      <c r="F42642" t="s">
        <v>367</v>
      </c>
      <c r="G42642" s="9">
        <v>3566457</v>
      </c>
      <c r="H42642" t="s">
        <v>49</v>
      </c>
      <c r="I42642" s="14">
        <v>10</v>
      </c>
      <c r="J42642" s="11">
        <v>323004</v>
      </c>
      <c r="K42642" s="11" t="s">
        <v>996</v>
      </c>
      <c r="L42642" s="11">
        <v>12.645809999999999</v>
      </c>
      <c r="M42642" s="12">
        <f t="shared" si="1416"/>
        <v>126.45809999999999</v>
      </c>
      <c r="N42642">
        <f t="shared" si="1417"/>
        <v>23</v>
      </c>
      <c r="O42642">
        <v>9</v>
      </c>
    </row>
    <row r="42643" spans="1:15" x14ac:dyDescent="0.25">
      <c r="A42643" t="s">
        <v>369</v>
      </c>
      <c r="B42643" t="s">
        <v>553</v>
      </c>
      <c r="C42643" t="s">
        <v>36</v>
      </c>
      <c r="D42643" s="8">
        <v>45558</v>
      </c>
      <c r="E42643" s="9">
        <v>2126</v>
      </c>
      <c r="F42643" t="s">
        <v>367</v>
      </c>
      <c r="G42643" s="9">
        <v>3584241</v>
      </c>
      <c r="H42643" t="s">
        <v>27</v>
      </c>
      <c r="I42643" s="14">
        <v>7</v>
      </c>
      <c r="J42643" s="11">
        <v>324903</v>
      </c>
      <c r="K42643" s="11" t="s">
        <v>1002</v>
      </c>
      <c r="L42643" s="11">
        <v>20.662344000000001</v>
      </c>
      <c r="M42643" s="12">
        <f t="shared" si="1416"/>
        <v>144.63640800000002</v>
      </c>
      <c r="N42643">
        <f t="shared" si="1417"/>
        <v>23</v>
      </c>
      <c r="O42643">
        <v>9</v>
      </c>
    </row>
    <row r="42644" spans="1:15" x14ac:dyDescent="0.25">
      <c r="A42644">
        <v>0</v>
      </c>
      <c r="B42644" t="s">
        <v>553</v>
      </c>
      <c r="C42644" t="e">
        <v>#N/A</v>
      </c>
      <c r="D42644" s="8">
        <v>45558</v>
      </c>
      <c r="E42644" s="9">
        <v>2128</v>
      </c>
      <c r="F42644" t="s">
        <v>465</v>
      </c>
      <c r="G42644" s="9">
        <v>3284683</v>
      </c>
      <c r="H42644" t="s">
        <v>18</v>
      </c>
      <c r="I42644" s="14">
        <v>5</v>
      </c>
      <c r="J42644" s="11">
        <v>320028</v>
      </c>
      <c r="K42644" s="11" t="s">
        <v>989</v>
      </c>
      <c r="L42644" s="11">
        <v>30.099959999999999</v>
      </c>
      <c r="M42644" s="12">
        <f t="shared" si="1416"/>
        <v>150.49979999999999</v>
      </c>
      <c r="N42644">
        <f t="shared" si="1417"/>
        <v>23</v>
      </c>
      <c r="O42644">
        <v>9</v>
      </c>
    </row>
    <row r="42645" spans="1:15" x14ac:dyDescent="0.25">
      <c r="A42645">
        <v>0</v>
      </c>
      <c r="B42645" t="s">
        <v>553</v>
      </c>
      <c r="C42645" t="e">
        <v>#N/A</v>
      </c>
      <c r="D42645" s="8">
        <v>45558</v>
      </c>
      <c r="E42645" s="9">
        <v>2128</v>
      </c>
      <c r="F42645" t="s">
        <v>465</v>
      </c>
      <c r="G42645" s="9">
        <v>3352387</v>
      </c>
      <c r="H42645" t="s">
        <v>16</v>
      </c>
      <c r="I42645" s="14">
        <v>3</v>
      </c>
      <c r="J42645" s="11">
        <v>320023</v>
      </c>
      <c r="K42645" s="11" t="s">
        <v>993</v>
      </c>
      <c r="L42645" s="11">
        <v>39.743999999999993</v>
      </c>
      <c r="M42645" s="12">
        <f t="shared" si="1416"/>
        <v>119.23199999999997</v>
      </c>
      <c r="N42645">
        <f t="shared" si="1417"/>
        <v>23</v>
      </c>
      <c r="O42645">
        <v>9</v>
      </c>
    </row>
    <row r="42646" spans="1:15" x14ac:dyDescent="0.25">
      <c r="A42646">
        <v>0</v>
      </c>
      <c r="B42646" t="s">
        <v>553</v>
      </c>
      <c r="C42646" t="e">
        <v>#N/A</v>
      </c>
      <c r="D42646" s="8">
        <v>45558</v>
      </c>
      <c r="E42646" s="9">
        <v>2128</v>
      </c>
      <c r="F42646" t="s">
        <v>465</v>
      </c>
      <c r="G42646" s="9">
        <v>3373113</v>
      </c>
      <c r="H42646" t="s">
        <v>17</v>
      </c>
      <c r="I42646" s="14">
        <v>19</v>
      </c>
      <c r="J42646" s="11">
        <v>320015</v>
      </c>
      <c r="K42646" s="11" t="s">
        <v>991</v>
      </c>
      <c r="L42646" s="11">
        <v>5.9841899999999999</v>
      </c>
      <c r="M42646" s="12">
        <f t="shared" si="1416"/>
        <v>113.69960999999999</v>
      </c>
      <c r="N42646">
        <f t="shared" si="1417"/>
        <v>23</v>
      </c>
      <c r="O42646">
        <v>9</v>
      </c>
    </row>
    <row r="42647" spans="1:15" x14ac:dyDescent="0.25">
      <c r="A42647">
        <v>0</v>
      </c>
      <c r="B42647" t="s">
        <v>553</v>
      </c>
      <c r="C42647" t="e">
        <v>#N/A</v>
      </c>
      <c r="D42647" s="8">
        <v>45558</v>
      </c>
      <c r="E42647" s="9">
        <v>2128</v>
      </c>
      <c r="F42647" t="s">
        <v>465</v>
      </c>
      <c r="G42647" s="9">
        <v>3584240</v>
      </c>
      <c r="H42647" t="s">
        <v>26</v>
      </c>
      <c r="I42647" s="14">
        <v>59</v>
      </c>
      <c r="J42647" s="11">
        <v>320926</v>
      </c>
      <c r="K42647" s="11" t="s">
        <v>1001</v>
      </c>
      <c r="L42647" s="11">
        <v>5.9841899999999999</v>
      </c>
      <c r="M42647" s="12">
        <f t="shared" si="1416"/>
        <v>353.06720999999999</v>
      </c>
      <c r="N42647">
        <f t="shared" si="1417"/>
        <v>23</v>
      </c>
      <c r="O42647">
        <v>9</v>
      </c>
    </row>
    <row r="42648" spans="1:15" x14ac:dyDescent="0.25">
      <c r="A42648">
        <v>0</v>
      </c>
      <c r="B42648" t="s">
        <v>553</v>
      </c>
      <c r="C42648" t="e">
        <v>#N/A</v>
      </c>
      <c r="D42648" s="8">
        <v>45558</v>
      </c>
      <c r="E42648" s="9">
        <v>2128</v>
      </c>
      <c r="F42648" t="s">
        <v>465</v>
      </c>
      <c r="G42648" s="9">
        <v>3408152</v>
      </c>
      <c r="H42648" t="s">
        <v>46</v>
      </c>
      <c r="I42648" s="14">
        <v>18</v>
      </c>
      <c r="J42648" s="11">
        <v>324003</v>
      </c>
      <c r="K42648" s="11" t="s">
        <v>990</v>
      </c>
      <c r="L42648" s="11">
        <v>19.800018000000001</v>
      </c>
      <c r="M42648" s="12">
        <f t="shared" si="1416"/>
        <v>356.40032400000001</v>
      </c>
      <c r="N42648">
        <f t="shared" si="1417"/>
        <v>23</v>
      </c>
      <c r="O42648">
        <v>9</v>
      </c>
    </row>
    <row r="42649" spans="1:15" x14ac:dyDescent="0.25">
      <c r="A42649">
        <v>0</v>
      </c>
      <c r="B42649" t="s">
        <v>553</v>
      </c>
      <c r="C42649" t="e">
        <v>#N/A</v>
      </c>
      <c r="D42649" s="8">
        <v>45558</v>
      </c>
      <c r="E42649" s="9">
        <v>2128</v>
      </c>
      <c r="F42649" t="s">
        <v>465</v>
      </c>
      <c r="G42649" s="9">
        <v>3584241</v>
      </c>
      <c r="H42649" t="s">
        <v>27</v>
      </c>
      <c r="I42649" s="14">
        <v>19</v>
      </c>
      <c r="J42649" s="11">
        <v>324903</v>
      </c>
      <c r="K42649" s="11" t="s">
        <v>1002</v>
      </c>
      <c r="L42649" s="11">
        <v>20.662344000000001</v>
      </c>
      <c r="M42649" s="12">
        <f t="shared" si="1416"/>
        <v>392.58453600000001</v>
      </c>
      <c r="N42649">
        <f t="shared" si="1417"/>
        <v>23</v>
      </c>
      <c r="O42649">
        <v>9</v>
      </c>
    </row>
    <row r="42650" spans="1:15" x14ac:dyDescent="0.25">
      <c r="A42650">
        <v>0</v>
      </c>
      <c r="B42650" t="s">
        <v>553</v>
      </c>
      <c r="C42650" t="e">
        <v>#N/A</v>
      </c>
      <c r="D42650" s="8">
        <v>45558</v>
      </c>
      <c r="E42650" s="9">
        <v>2129</v>
      </c>
      <c r="F42650" t="s">
        <v>466</v>
      </c>
      <c r="G42650" s="9">
        <v>3284683</v>
      </c>
      <c r="H42650" t="s">
        <v>18</v>
      </c>
      <c r="I42650" s="14">
        <v>4</v>
      </c>
      <c r="J42650" s="11">
        <v>320028</v>
      </c>
      <c r="K42650" s="11" t="s">
        <v>989</v>
      </c>
      <c r="L42650" s="11">
        <v>30.099959999999999</v>
      </c>
      <c r="M42650" s="12">
        <f t="shared" si="1416"/>
        <v>120.39984</v>
      </c>
      <c r="N42650">
        <f t="shared" si="1417"/>
        <v>23</v>
      </c>
      <c r="O42650">
        <v>9</v>
      </c>
    </row>
    <row r="42651" spans="1:15" x14ac:dyDescent="0.25">
      <c r="A42651">
        <v>0</v>
      </c>
      <c r="B42651" t="s">
        <v>553</v>
      </c>
      <c r="C42651" t="e">
        <v>#N/A</v>
      </c>
      <c r="D42651" s="8">
        <v>45558</v>
      </c>
      <c r="E42651" s="9">
        <v>2129</v>
      </c>
      <c r="F42651" t="s">
        <v>466</v>
      </c>
      <c r="G42651" s="9">
        <v>3352387</v>
      </c>
      <c r="H42651" t="s">
        <v>16</v>
      </c>
      <c r="I42651" s="14">
        <v>12</v>
      </c>
      <c r="J42651" s="11">
        <v>320023</v>
      </c>
      <c r="K42651" s="11" t="s">
        <v>993</v>
      </c>
      <c r="L42651" s="11">
        <v>39.743999999999993</v>
      </c>
      <c r="M42651" s="12">
        <f t="shared" si="1416"/>
        <v>476.92799999999988</v>
      </c>
      <c r="N42651">
        <f t="shared" si="1417"/>
        <v>23</v>
      </c>
      <c r="O42651">
        <v>9</v>
      </c>
    </row>
    <row r="42652" spans="1:15" x14ac:dyDescent="0.25">
      <c r="A42652">
        <v>0</v>
      </c>
      <c r="B42652" t="s">
        <v>553</v>
      </c>
      <c r="C42652" t="e">
        <v>#N/A</v>
      </c>
      <c r="D42652" s="8">
        <v>45558</v>
      </c>
      <c r="E42652" s="9">
        <v>2129</v>
      </c>
      <c r="F42652" t="s">
        <v>466</v>
      </c>
      <c r="G42652" s="9">
        <v>3373113</v>
      </c>
      <c r="H42652" t="s">
        <v>17</v>
      </c>
      <c r="I42652" s="14">
        <v>26</v>
      </c>
      <c r="J42652" s="11">
        <v>320015</v>
      </c>
      <c r="K42652" s="11" t="s">
        <v>991</v>
      </c>
      <c r="L42652" s="11">
        <v>5.9841899999999999</v>
      </c>
      <c r="M42652" s="12">
        <f t="shared" si="1416"/>
        <v>155.58894000000001</v>
      </c>
      <c r="N42652">
        <f t="shared" si="1417"/>
        <v>23</v>
      </c>
      <c r="O42652">
        <v>9</v>
      </c>
    </row>
    <row r="42653" spans="1:15" x14ac:dyDescent="0.25">
      <c r="A42653">
        <v>0</v>
      </c>
      <c r="B42653" t="s">
        <v>553</v>
      </c>
      <c r="C42653" t="e">
        <v>#N/A</v>
      </c>
      <c r="D42653" s="8">
        <v>45558</v>
      </c>
      <c r="E42653" s="9">
        <v>2129</v>
      </c>
      <c r="F42653" t="s">
        <v>466</v>
      </c>
      <c r="G42653" s="9">
        <v>3384346</v>
      </c>
      <c r="H42653" t="s">
        <v>19</v>
      </c>
      <c r="I42653" s="14">
        <v>7</v>
      </c>
      <c r="J42653" s="11">
        <v>320118</v>
      </c>
      <c r="K42653" s="11" t="s">
        <v>997</v>
      </c>
      <c r="L42653" s="11">
        <v>37.949940000000005</v>
      </c>
      <c r="M42653" s="12">
        <f t="shared" si="1416"/>
        <v>265.64958000000001</v>
      </c>
      <c r="N42653">
        <f t="shared" si="1417"/>
        <v>23</v>
      </c>
      <c r="O42653">
        <v>9</v>
      </c>
    </row>
    <row r="42654" spans="1:15" x14ac:dyDescent="0.25">
      <c r="A42654">
        <v>0</v>
      </c>
      <c r="B42654" t="s">
        <v>553</v>
      </c>
      <c r="C42654" t="e">
        <v>#N/A</v>
      </c>
      <c r="D42654" s="8">
        <v>45558</v>
      </c>
      <c r="E42654" s="9">
        <v>2129</v>
      </c>
      <c r="F42654" t="s">
        <v>466</v>
      </c>
      <c r="G42654" s="9">
        <v>3384347</v>
      </c>
      <c r="H42654" t="s">
        <v>20</v>
      </c>
      <c r="I42654" s="14">
        <v>13</v>
      </c>
      <c r="J42654" s="11">
        <v>320107</v>
      </c>
      <c r="K42654" s="11" t="s">
        <v>998</v>
      </c>
      <c r="L42654" s="11">
        <v>5.7200040000000012</v>
      </c>
      <c r="M42654" s="12">
        <f t="shared" si="1416"/>
        <v>74.36005200000001</v>
      </c>
      <c r="N42654">
        <f t="shared" si="1417"/>
        <v>23</v>
      </c>
      <c r="O42654">
        <v>9</v>
      </c>
    </row>
    <row r="42655" spans="1:15" x14ac:dyDescent="0.25">
      <c r="A42655">
        <v>0</v>
      </c>
      <c r="B42655" t="s">
        <v>553</v>
      </c>
      <c r="C42655" t="e">
        <v>#N/A</v>
      </c>
      <c r="D42655" s="8">
        <v>45558</v>
      </c>
      <c r="E42655" s="9">
        <v>2129</v>
      </c>
      <c r="F42655" t="s">
        <v>466</v>
      </c>
      <c r="G42655" s="9">
        <v>3564666</v>
      </c>
      <c r="H42655" t="s">
        <v>21</v>
      </c>
      <c r="I42655" s="14">
        <v>8</v>
      </c>
      <c r="J42655" s="11">
        <v>320100</v>
      </c>
      <c r="K42655" s="11" t="s">
        <v>994</v>
      </c>
      <c r="L42655" s="11">
        <v>20.323620000000002</v>
      </c>
      <c r="M42655" s="12">
        <f t="shared" si="1416"/>
        <v>162.58896000000001</v>
      </c>
      <c r="N42655">
        <f t="shared" si="1417"/>
        <v>23</v>
      </c>
      <c r="O42655">
        <v>9</v>
      </c>
    </row>
    <row r="42656" spans="1:15" x14ac:dyDescent="0.25">
      <c r="A42656">
        <v>0</v>
      </c>
      <c r="B42656" t="s">
        <v>553</v>
      </c>
      <c r="C42656" t="e">
        <v>#N/A</v>
      </c>
      <c r="D42656" s="8">
        <v>45558</v>
      </c>
      <c r="E42656" s="9">
        <v>2129</v>
      </c>
      <c r="F42656" t="s">
        <v>466</v>
      </c>
      <c r="G42656" s="9">
        <v>3564667</v>
      </c>
      <c r="H42656" t="s">
        <v>22</v>
      </c>
      <c r="I42656" s="14">
        <v>6</v>
      </c>
      <c r="J42656" s="11">
        <v>320400</v>
      </c>
      <c r="K42656" s="11" t="s">
        <v>999</v>
      </c>
      <c r="L42656" s="11">
        <v>20.323620000000002</v>
      </c>
      <c r="M42656" s="12">
        <f t="shared" si="1416"/>
        <v>121.94172</v>
      </c>
      <c r="N42656">
        <f t="shared" si="1417"/>
        <v>23</v>
      </c>
      <c r="O42656">
        <v>9</v>
      </c>
    </row>
    <row r="42657" spans="1:15" x14ac:dyDescent="0.25">
      <c r="A42657">
        <v>0</v>
      </c>
      <c r="B42657" t="s">
        <v>553</v>
      </c>
      <c r="C42657" t="e">
        <v>#N/A</v>
      </c>
      <c r="D42657" s="8">
        <v>45558</v>
      </c>
      <c r="E42657" s="9">
        <v>2129</v>
      </c>
      <c r="F42657" t="s">
        <v>466</v>
      </c>
      <c r="G42657" s="9">
        <v>3584240</v>
      </c>
      <c r="H42657" t="s">
        <v>26</v>
      </c>
      <c r="I42657" s="14">
        <v>29</v>
      </c>
      <c r="J42657" s="11">
        <v>320926</v>
      </c>
      <c r="K42657" s="11" t="s">
        <v>1001</v>
      </c>
      <c r="L42657" s="11">
        <v>5.9841899999999999</v>
      </c>
      <c r="M42657" s="12">
        <f t="shared" si="1416"/>
        <v>173.54150999999999</v>
      </c>
      <c r="N42657">
        <f t="shared" si="1417"/>
        <v>23</v>
      </c>
      <c r="O42657">
        <v>9</v>
      </c>
    </row>
    <row r="42658" spans="1:15" x14ac:dyDescent="0.25">
      <c r="A42658">
        <v>0</v>
      </c>
      <c r="B42658" t="s">
        <v>553</v>
      </c>
      <c r="C42658" t="e">
        <v>#N/A</v>
      </c>
      <c r="D42658" s="8">
        <v>45558</v>
      </c>
      <c r="E42658" s="9">
        <v>2129</v>
      </c>
      <c r="F42658" t="s">
        <v>466</v>
      </c>
      <c r="G42658" s="9">
        <v>3568860</v>
      </c>
      <c r="H42658" t="s">
        <v>41</v>
      </c>
      <c r="I42658" s="14">
        <v>13</v>
      </c>
      <c r="J42658" s="11">
        <v>322000</v>
      </c>
      <c r="K42658" s="11" t="s">
        <v>995</v>
      </c>
      <c r="L42658" s="11">
        <v>12.645809999999999</v>
      </c>
      <c r="M42658" s="12">
        <f t="shared" si="1416"/>
        <v>164.39552999999998</v>
      </c>
      <c r="N42658">
        <f t="shared" si="1417"/>
        <v>23</v>
      </c>
      <c r="O42658">
        <v>9</v>
      </c>
    </row>
    <row r="42659" spans="1:15" x14ac:dyDescent="0.25">
      <c r="A42659">
        <v>0</v>
      </c>
      <c r="B42659" t="s">
        <v>553</v>
      </c>
      <c r="C42659" t="e">
        <v>#N/A</v>
      </c>
      <c r="D42659" s="8">
        <v>45558</v>
      </c>
      <c r="E42659" s="9">
        <v>2129</v>
      </c>
      <c r="F42659" t="s">
        <v>466</v>
      </c>
      <c r="G42659" s="9">
        <v>3566457</v>
      </c>
      <c r="H42659" t="s">
        <v>49</v>
      </c>
      <c r="I42659" s="14">
        <v>11</v>
      </c>
      <c r="J42659" s="11">
        <v>323004</v>
      </c>
      <c r="K42659" s="11" t="s">
        <v>996</v>
      </c>
      <c r="L42659" s="11">
        <v>12.645809999999999</v>
      </c>
      <c r="M42659" s="12">
        <f t="shared" si="1416"/>
        <v>139.10390999999998</v>
      </c>
      <c r="N42659">
        <f t="shared" si="1417"/>
        <v>23</v>
      </c>
      <c r="O42659">
        <v>9</v>
      </c>
    </row>
    <row r="42660" spans="1:15" x14ac:dyDescent="0.25">
      <c r="A42660">
        <v>0</v>
      </c>
      <c r="B42660" t="s">
        <v>553</v>
      </c>
      <c r="C42660" t="e">
        <v>#N/A</v>
      </c>
      <c r="D42660" s="8">
        <v>45558</v>
      </c>
      <c r="E42660" s="9">
        <v>2129</v>
      </c>
      <c r="F42660" t="s">
        <v>466</v>
      </c>
      <c r="G42660" s="9">
        <v>3584241</v>
      </c>
      <c r="H42660" t="s">
        <v>27</v>
      </c>
      <c r="I42660" s="14">
        <v>10</v>
      </c>
      <c r="J42660" s="11">
        <v>324903</v>
      </c>
      <c r="K42660" s="11" t="s">
        <v>1002</v>
      </c>
      <c r="L42660" s="11">
        <v>20.662344000000001</v>
      </c>
      <c r="M42660" s="12">
        <f t="shared" si="1416"/>
        <v>206.62344000000002</v>
      </c>
      <c r="N42660">
        <f t="shared" si="1417"/>
        <v>23</v>
      </c>
      <c r="O42660">
        <v>9</v>
      </c>
    </row>
    <row r="42661" spans="1:15" x14ac:dyDescent="0.25">
      <c r="A42661">
        <v>0</v>
      </c>
      <c r="B42661" t="s">
        <v>553</v>
      </c>
      <c r="C42661" t="e">
        <v>#N/A</v>
      </c>
      <c r="D42661" s="8">
        <v>45558</v>
      </c>
      <c r="E42661" s="9">
        <v>2130</v>
      </c>
      <c r="F42661" t="s">
        <v>78</v>
      </c>
      <c r="G42661" s="9">
        <v>3284683</v>
      </c>
      <c r="H42661" t="s">
        <v>18</v>
      </c>
      <c r="I42661" s="14">
        <v>10</v>
      </c>
      <c r="J42661" s="11">
        <v>320028</v>
      </c>
      <c r="K42661" s="11" t="s">
        <v>989</v>
      </c>
      <c r="L42661" s="11">
        <v>30.099959999999999</v>
      </c>
      <c r="M42661" s="12">
        <f t="shared" si="1416"/>
        <v>300.99959999999999</v>
      </c>
      <c r="N42661">
        <f t="shared" si="1417"/>
        <v>23</v>
      </c>
      <c r="O42661">
        <v>9</v>
      </c>
    </row>
    <row r="42662" spans="1:15" x14ac:dyDescent="0.25">
      <c r="A42662">
        <v>0</v>
      </c>
      <c r="B42662" t="s">
        <v>553</v>
      </c>
      <c r="C42662" t="e">
        <v>#N/A</v>
      </c>
      <c r="D42662" s="8">
        <v>45558</v>
      </c>
      <c r="E42662" s="9">
        <v>2130</v>
      </c>
      <c r="F42662" t="s">
        <v>78</v>
      </c>
      <c r="G42662" s="9">
        <v>3352387</v>
      </c>
      <c r="H42662" t="s">
        <v>16</v>
      </c>
      <c r="I42662" s="14">
        <v>3</v>
      </c>
      <c r="J42662" s="11">
        <v>320023</v>
      </c>
      <c r="K42662" s="11" t="s">
        <v>993</v>
      </c>
      <c r="L42662" s="11">
        <v>39.743999999999993</v>
      </c>
      <c r="M42662" s="12">
        <f t="shared" ref="M42662:M42725" si="1418">+I42662*L42662</f>
        <v>119.23199999999997</v>
      </c>
      <c r="N42662">
        <f t="shared" ref="N42662:N42725" si="1419">+DAY(D42662)</f>
        <v>23</v>
      </c>
      <c r="O42662">
        <v>9</v>
      </c>
    </row>
    <row r="42663" spans="1:15" x14ac:dyDescent="0.25">
      <c r="A42663">
        <v>0</v>
      </c>
      <c r="B42663" t="s">
        <v>553</v>
      </c>
      <c r="C42663" t="e">
        <v>#N/A</v>
      </c>
      <c r="D42663" s="8">
        <v>45558</v>
      </c>
      <c r="E42663" s="9">
        <v>2130</v>
      </c>
      <c r="F42663" t="s">
        <v>78</v>
      </c>
      <c r="G42663" s="9">
        <v>3373113</v>
      </c>
      <c r="H42663" t="s">
        <v>17</v>
      </c>
      <c r="I42663" s="14">
        <v>28</v>
      </c>
      <c r="J42663" s="11">
        <v>320015</v>
      </c>
      <c r="K42663" s="11" t="s">
        <v>991</v>
      </c>
      <c r="L42663" s="11">
        <v>5.9841899999999999</v>
      </c>
      <c r="M42663" s="12">
        <f t="shared" si="1418"/>
        <v>167.55732</v>
      </c>
      <c r="N42663">
        <f t="shared" si="1419"/>
        <v>23</v>
      </c>
      <c r="O42663">
        <v>9</v>
      </c>
    </row>
    <row r="42664" spans="1:15" x14ac:dyDescent="0.25">
      <c r="A42664">
        <v>0</v>
      </c>
      <c r="B42664" t="s">
        <v>553</v>
      </c>
      <c r="C42664" t="e">
        <v>#N/A</v>
      </c>
      <c r="D42664" s="8">
        <v>45558</v>
      </c>
      <c r="E42664" s="9">
        <v>2130</v>
      </c>
      <c r="F42664" t="s">
        <v>78</v>
      </c>
      <c r="G42664" s="9">
        <v>3384346</v>
      </c>
      <c r="H42664" t="s">
        <v>19</v>
      </c>
      <c r="I42664" s="14">
        <v>4</v>
      </c>
      <c r="J42664" s="11">
        <v>320118</v>
      </c>
      <c r="K42664" s="11" t="s">
        <v>997</v>
      </c>
      <c r="L42664" s="11">
        <v>37.949940000000005</v>
      </c>
      <c r="M42664" s="12">
        <f t="shared" si="1418"/>
        <v>151.79976000000002</v>
      </c>
      <c r="N42664">
        <f t="shared" si="1419"/>
        <v>23</v>
      </c>
      <c r="O42664">
        <v>9</v>
      </c>
    </row>
    <row r="42665" spans="1:15" x14ac:dyDescent="0.25">
      <c r="A42665">
        <v>0</v>
      </c>
      <c r="B42665" t="s">
        <v>553</v>
      </c>
      <c r="C42665" t="e">
        <v>#N/A</v>
      </c>
      <c r="D42665" s="8">
        <v>45558</v>
      </c>
      <c r="E42665" s="9">
        <v>2130</v>
      </c>
      <c r="F42665" t="s">
        <v>78</v>
      </c>
      <c r="G42665" s="9">
        <v>3384347</v>
      </c>
      <c r="H42665" t="s">
        <v>20</v>
      </c>
      <c r="I42665" s="14">
        <v>45</v>
      </c>
      <c r="J42665" s="11">
        <v>320107</v>
      </c>
      <c r="K42665" s="11" t="s">
        <v>998</v>
      </c>
      <c r="L42665" s="11">
        <v>5.7200040000000012</v>
      </c>
      <c r="M42665" s="12">
        <f t="shared" si="1418"/>
        <v>257.40018000000003</v>
      </c>
      <c r="N42665">
        <f t="shared" si="1419"/>
        <v>23</v>
      </c>
      <c r="O42665">
        <v>9</v>
      </c>
    </row>
    <row r="42666" spans="1:15" x14ac:dyDescent="0.25">
      <c r="A42666">
        <v>0</v>
      </c>
      <c r="B42666" t="s">
        <v>553</v>
      </c>
      <c r="C42666" t="e">
        <v>#N/A</v>
      </c>
      <c r="D42666" s="8">
        <v>45558</v>
      </c>
      <c r="E42666" s="9">
        <v>2130</v>
      </c>
      <c r="F42666" t="s">
        <v>78</v>
      </c>
      <c r="G42666" s="9">
        <v>3584240</v>
      </c>
      <c r="H42666" t="s">
        <v>26</v>
      </c>
      <c r="I42666" s="14">
        <v>7</v>
      </c>
      <c r="J42666" s="11">
        <v>320926</v>
      </c>
      <c r="K42666" s="11" t="s">
        <v>1001</v>
      </c>
      <c r="L42666" s="11">
        <v>5.9841899999999999</v>
      </c>
      <c r="M42666" s="12">
        <f t="shared" si="1418"/>
        <v>41.889330000000001</v>
      </c>
      <c r="N42666">
        <f t="shared" si="1419"/>
        <v>23</v>
      </c>
      <c r="O42666">
        <v>9</v>
      </c>
    </row>
    <row r="42667" spans="1:15" x14ac:dyDescent="0.25">
      <c r="A42667">
        <v>0</v>
      </c>
      <c r="B42667" t="s">
        <v>553</v>
      </c>
      <c r="C42667" t="e">
        <v>#N/A</v>
      </c>
      <c r="D42667" s="8">
        <v>45558</v>
      </c>
      <c r="E42667" s="9">
        <v>2130</v>
      </c>
      <c r="F42667" t="s">
        <v>78</v>
      </c>
      <c r="G42667" s="9">
        <v>3584241</v>
      </c>
      <c r="H42667" t="s">
        <v>27</v>
      </c>
      <c r="I42667" s="14">
        <v>14</v>
      </c>
      <c r="J42667" s="11">
        <v>324903</v>
      </c>
      <c r="K42667" s="11" t="s">
        <v>1002</v>
      </c>
      <c r="L42667" s="11">
        <v>20.662344000000001</v>
      </c>
      <c r="M42667" s="12">
        <f t="shared" si="1418"/>
        <v>289.27281600000003</v>
      </c>
      <c r="N42667">
        <f t="shared" si="1419"/>
        <v>23</v>
      </c>
      <c r="O42667">
        <v>9</v>
      </c>
    </row>
    <row r="42668" spans="1:15" x14ac:dyDescent="0.25">
      <c r="A42668" t="s">
        <v>369</v>
      </c>
      <c r="B42668" t="s">
        <v>553</v>
      </c>
      <c r="C42668" t="s">
        <v>36</v>
      </c>
      <c r="D42668" s="8">
        <v>45558</v>
      </c>
      <c r="E42668" s="9">
        <v>2131</v>
      </c>
      <c r="F42668" t="s">
        <v>333</v>
      </c>
      <c r="G42668" s="9">
        <v>3284683</v>
      </c>
      <c r="H42668" t="s">
        <v>18</v>
      </c>
      <c r="I42668" s="14">
        <v>11</v>
      </c>
      <c r="J42668" s="11">
        <v>320028</v>
      </c>
      <c r="K42668" s="11" t="s">
        <v>989</v>
      </c>
      <c r="L42668" s="11">
        <v>30.099959999999999</v>
      </c>
      <c r="M42668" s="12">
        <f t="shared" si="1418"/>
        <v>331.09956</v>
      </c>
      <c r="N42668">
        <f t="shared" si="1419"/>
        <v>23</v>
      </c>
      <c r="O42668">
        <v>9</v>
      </c>
    </row>
    <row r="42669" spans="1:15" x14ac:dyDescent="0.25">
      <c r="A42669" t="s">
        <v>369</v>
      </c>
      <c r="B42669" t="s">
        <v>553</v>
      </c>
      <c r="C42669" t="s">
        <v>36</v>
      </c>
      <c r="D42669" s="8">
        <v>45558</v>
      </c>
      <c r="E42669" s="9">
        <v>2131</v>
      </c>
      <c r="F42669" t="s">
        <v>333</v>
      </c>
      <c r="G42669" s="9">
        <v>3352387</v>
      </c>
      <c r="H42669" t="s">
        <v>16</v>
      </c>
      <c r="I42669" s="14">
        <v>2</v>
      </c>
      <c r="J42669" s="11">
        <v>320023</v>
      </c>
      <c r="K42669" s="11" t="s">
        <v>993</v>
      </c>
      <c r="L42669" s="11">
        <v>39.743999999999993</v>
      </c>
      <c r="M42669" s="12">
        <f t="shared" si="1418"/>
        <v>79.487999999999985</v>
      </c>
      <c r="N42669">
        <f t="shared" si="1419"/>
        <v>23</v>
      </c>
      <c r="O42669">
        <v>9</v>
      </c>
    </row>
    <row r="42670" spans="1:15" x14ac:dyDescent="0.25">
      <c r="A42670" t="s">
        <v>369</v>
      </c>
      <c r="B42670" t="s">
        <v>553</v>
      </c>
      <c r="C42670" t="s">
        <v>36</v>
      </c>
      <c r="D42670" s="8">
        <v>45558</v>
      </c>
      <c r="E42670" s="9">
        <v>2131</v>
      </c>
      <c r="F42670" t="s">
        <v>333</v>
      </c>
      <c r="G42670" s="9">
        <v>3373113</v>
      </c>
      <c r="H42670" t="s">
        <v>17</v>
      </c>
      <c r="I42670" s="14">
        <v>109</v>
      </c>
      <c r="J42670" s="11">
        <v>320015</v>
      </c>
      <c r="K42670" s="11" t="s">
        <v>991</v>
      </c>
      <c r="L42670" s="11">
        <v>5.9841899999999999</v>
      </c>
      <c r="M42670" s="12">
        <f t="shared" si="1418"/>
        <v>652.27670999999998</v>
      </c>
      <c r="N42670">
        <f t="shared" si="1419"/>
        <v>23</v>
      </c>
      <c r="O42670">
        <v>9</v>
      </c>
    </row>
    <row r="42671" spans="1:15" x14ac:dyDescent="0.25">
      <c r="A42671" t="s">
        <v>369</v>
      </c>
      <c r="B42671" t="s">
        <v>553</v>
      </c>
      <c r="C42671" t="s">
        <v>36</v>
      </c>
      <c r="D42671" s="8">
        <v>45558</v>
      </c>
      <c r="E42671" s="9">
        <v>2131</v>
      </c>
      <c r="F42671" t="s">
        <v>333</v>
      </c>
      <c r="G42671" s="9">
        <v>3408152</v>
      </c>
      <c r="H42671" t="s">
        <v>46</v>
      </c>
      <c r="I42671" s="14">
        <v>2</v>
      </c>
      <c r="J42671" s="11">
        <v>324003</v>
      </c>
      <c r="K42671" s="11" t="s">
        <v>990</v>
      </c>
      <c r="L42671" s="11">
        <v>19.800018000000001</v>
      </c>
      <c r="M42671" s="12">
        <f t="shared" si="1418"/>
        <v>39.600036000000003</v>
      </c>
      <c r="N42671">
        <f t="shared" si="1419"/>
        <v>23</v>
      </c>
      <c r="O42671">
        <v>9</v>
      </c>
    </row>
    <row r="42672" spans="1:15" x14ac:dyDescent="0.25">
      <c r="A42672" t="s">
        <v>369</v>
      </c>
      <c r="B42672" t="s">
        <v>553</v>
      </c>
      <c r="C42672" t="s">
        <v>36</v>
      </c>
      <c r="D42672" s="8">
        <v>45558</v>
      </c>
      <c r="E42672" s="9">
        <v>2131</v>
      </c>
      <c r="F42672" t="s">
        <v>333</v>
      </c>
      <c r="G42672" s="9">
        <v>3566457</v>
      </c>
      <c r="H42672" t="s">
        <v>49</v>
      </c>
      <c r="I42672" s="14">
        <v>3</v>
      </c>
      <c r="J42672" s="11">
        <v>323004</v>
      </c>
      <c r="K42672" s="11" t="s">
        <v>996</v>
      </c>
      <c r="L42672" s="11">
        <v>12.645809999999999</v>
      </c>
      <c r="M42672" s="12">
        <f t="shared" si="1418"/>
        <v>37.937429999999999</v>
      </c>
      <c r="N42672">
        <f t="shared" si="1419"/>
        <v>23</v>
      </c>
      <c r="O42672">
        <v>9</v>
      </c>
    </row>
    <row r="42673" spans="1:15" x14ac:dyDescent="0.25">
      <c r="A42673" t="s">
        <v>369</v>
      </c>
      <c r="B42673" t="s">
        <v>553</v>
      </c>
      <c r="C42673" t="s">
        <v>36</v>
      </c>
      <c r="D42673" s="8">
        <v>45558</v>
      </c>
      <c r="E42673" s="9">
        <v>2131</v>
      </c>
      <c r="F42673" t="s">
        <v>333</v>
      </c>
      <c r="G42673" s="9">
        <v>3584241</v>
      </c>
      <c r="H42673" t="s">
        <v>27</v>
      </c>
      <c r="I42673" s="14">
        <v>16</v>
      </c>
      <c r="J42673" s="11">
        <v>324903</v>
      </c>
      <c r="K42673" s="11" t="s">
        <v>1002</v>
      </c>
      <c r="L42673" s="11">
        <v>20.662344000000001</v>
      </c>
      <c r="M42673" s="12">
        <f t="shared" si="1418"/>
        <v>330.59750400000001</v>
      </c>
      <c r="N42673">
        <f t="shared" si="1419"/>
        <v>23</v>
      </c>
      <c r="O42673">
        <v>9</v>
      </c>
    </row>
    <row r="42674" spans="1:15" x14ac:dyDescent="0.25">
      <c r="A42674">
        <v>0</v>
      </c>
      <c r="B42674" t="s">
        <v>553</v>
      </c>
      <c r="C42674" t="e">
        <v>#N/A</v>
      </c>
      <c r="D42674" s="8">
        <v>45558</v>
      </c>
      <c r="E42674" s="9">
        <v>2132</v>
      </c>
      <c r="F42674" t="s">
        <v>467</v>
      </c>
      <c r="G42674" s="9">
        <v>3284683</v>
      </c>
      <c r="H42674" t="s">
        <v>18</v>
      </c>
      <c r="I42674" s="14">
        <v>6</v>
      </c>
      <c r="J42674" s="11">
        <v>320028</v>
      </c>
      <c r="K42674" s="11" t="s">
        <v>989</v>
      </c>
      <c r="L42674" s="11">
        <v>30.099959999999999</v>
      </c>
      <c r="M42674" s="12">
        <f t="shared" si="1418"/>
        <v>180.59976</v>
      </c>
      <c r="N42674">
        <f t="shared" si="1419"/>
        <v>23</v>
      </c>
      <c r="O42674">
        <v>9</v>
      </c>
    </row>
    <row r="42675" spans="1:15" x14ac:dyDescent="0.25">
      <c r="A42675">
        <v>0</v>
      </c>
      <c r="B42675" t="s">
        <v>553</v>
      </c>
      <c r="C42675" t="e">
        <v>#N/A</v>
      </c>
      <c r="D42675" s="8">
        <v>45558</v>
      </c>
      <c r="E42675" s="9">
        <v>2132</v>
      </c>
      <c r="F42675" t="s">
        <v>467</v>
      </c>
      <c r="G42675" s="9">
        <v>3352387</v>
      </c>
      <c r="H42675" t="s">
        <v>16</v>
      </c>
      <c r="I42675" s="14">
        <v>11</v>
      </c>
      <c r="J42675" s="11">
        <v>320023</v>
      </c>
      <c r="K42675" s="11" t="s">
        <v>993</v>
      </c>
      <c r="L42675" s="11">
        <v>39.743999999999993</v>
      </c>
      <c r="M42675" s="12">
        <f t="shared" si="1418"/>
        <v>437.18399999999991</v>
      </c>
      <c r="N42675">
        <f t="shared" si="1419"/>
        <v>23</v>
      </c>
      <c r="O42675">
        <v>9</v>
      </c>
    </row>
    <row r="42676" spans="1:15" x14ac:dyDescent="0.25">
      <c r="A42676">
        <v>0</v>
      </c>
      <c r="B42676" t="s">
        <v>553</v>
      </c>
      <c r="C42676" t="e">
        <v>#N/A</v>
      </c>
      <c r="D42676" s="8">
        <v>45558</v>
      </c>
      <c r="E42676" s="9">
        <v>2132</v>
      </c>
      <c r="F42676" t="s">
        <v>467</v>
      </c>
      <c r="G42676" s="9">
        <v>3373113</v>
      </c>
      <c r="H42676" t="s">
        <v>17</v>
      </c>
      <c r="I42676" s="14">
        <v>59</v>
      </c>
      <c r="J42676" s="11">
        <v>320015</v>
      </c>
      <c r="K42676" s="11" t="s">
        <v>991</v>
      </c>
      <c r="L42676" s="11">
        <v>5.9841899999999999</v>
      </c>
      <c r="M42676" s="12">
        <f t="shared" si="1418"/>
        <v>353.06720999999999</v>
      </c>
      <c r="N42676">
        <f t="shared" si="1419"/>
        <v>23</v>
      </c>
      <c r="O42676">
        <v>9</v>
      </c>
    </row>
    <row r="42677" spans="1:15" x14ac:dyDescent="0.25">
      <c r="A42677">
        <v>0</v>
      </c>
      <c r="B42677" t="s">
        <v>553</v>
      </c>
      <c r="C42677" t="e">
        <v>#N/A</v>
      </c>
      <c r="D42677" s="8">
        <v>45558</v>
      </c>
      <c r="E42677" s="9">
        <v>2132</v>
      </c>
      <c r="F42677" t="s">
        <v>467</v>
      </c>
      <c r="G42677" s="9">
        <v>3384346</v>
      </c>
      <c r="H42677" t="s">
        <v>19</v>
      </c>
      <c r="I42677" s="14">
        <v>11</v>
      </c>
      <c r="J42677" s="11">
        <v>320118</v>
      </c>
      <c r="K42677" s="11" t="s">
        <v>997</v>
      </c>
      <c r="L42677" s="11">
        <v>37.949940000000005</v>
      </c>
      <c r="M42677" s="12">
        <f t="shared" si="1418"/>
        <v>417.44934000000006</v>
      </c>
      <c r="N42677">
        <f t="shared" si="1419"/>
        <v>23</v>
      </c>
      <c r="O42677">
        <v>9</v>
      </c>
    </row>
    <row r="42678" spans="1:15" x14ac:dyDescent="0.25">
      <c r="A42678">
        <v>0</v>
      </c>
      <c r="B42678" t="s">
        <v>553</v>
      </c>
      <c r="C42678" t="e">
        <v>#N/A</v>
      </c>
      <c r="D42678" s="8">
        <v>45558</v>
      </c>
      <c r="E42678" s="9">
        <v>2132</v>
      </c>
      <c r="F42678" t="s">
        <v>467</v>
      </c>
      <c r="G42678" s="9">
        <v>3384347</v>
      </c>
      <c r="H42678" t="s">
        <v>20</v>
      </c>
      <c r="I42678" s="14">
        <v>55</v>
      </c>
      <c r="J42678" s="11">
        <v>320107</v>
      </c>
      <c r="K42678" s="11" t="s">
        <v>998</v>
      </c>
      <c r="L42678" s="11">
        <v>5.7200040000000012</v>
      </c>
      <c r="M42678" s="12">
        <f t="shared" si="1418"/>
        <v>314.60022000000009</v>
      </c>
      <c r="N42678">
        <f t="shared" si="1419"/>
        <v>23</v>
      </c>
      <c r="O42678">
        <v>9</v>
      </c>
    </row>
    <row r="42679" spans="1:15" x14ac:dyDescent="0.25">
      <c r="A42679">
        <v>0</v>
      </c>
      <c r="B42679" t="s">
        <v>553</v>
      </c>
      <c r="C42679" t="e">
        <v>#N/A</v>
      </c>
      <c r="D42679" s="8">
        <v>45558</v>
      </c>
      <c r="E42679" s="9">
        <v>2132</v>
      </c>
      <c r="F42679" t="s">
        <v>467</v>
      </c>
      <c r="G42679" s="9">
        <v>3564666</v>
      </c>
      <c r="H42679" t="s">
        <v>21</v>
      </c>
      <c r="I42679" s="14">
        <v>11</v>
      </c>
      <c r="J42679" s="11">
        <v>320100</v>
      </c>
      <c r="K42679" s="11" t="s">
        <v>994</v>
      </c>
      <c r="L42679" s="11">
        <v>20.323620000000002</v>
      </c>
      <c r="M42679" s="12">
        <f t="shared" si="1418"/>
        <v>223.55982000000003</v>
      </c>
      <c r="N42679">
        <f t="shared" si="1419"/>
        <v>23</v>
      </c>
      <c r="O42679">
        <v>9</v>
      </c>
    </row>
    <row r="42680" spans="1:15" x14ac:dyDescent="0.25">
      <c r="A42680">
        <v>0</v>
      </c>
      <c r="B42680" t="s">
        <v>553</v>
      </c>
      <c r="C42680" t="e">
        <v>#N/A</v>
      </c>
      <c r="D42680" s="8">
        <v>45558</v>
      </c>
      <c r="E42680" s="9">
        <v>2132</v>
      </c>
      <c r="F42680" t="s">
        <v>467</v>
      </c>
      <c r="G42680" s="9">
        <v>3564667</v>
      </c>
      <c r="H42680" t="s">
        <v>22</v>
      </c>
      <c r="I42680" s="14">
        <v>12</v>
      </c>
      <c r="J42680" s="11">
        <v>320400</v>
      </c>
      <c r="K42680" s="11" t="s">
        <v>999</v>
      </c>
      <c r="L42680" s="11">
        <v>20.323620000000002</v>
      </c>
      <c r="M42680" s="12">
        <f t="shared" si="1418"/>
        <v>243.88344000000001</v>
      </c>
      <c r="N42680">
        <f t="shared" si="1419"/>
        <v>23</v>
      </c>
      <c r="O42680">
        <v>9</v>
      </c>
    </row>
    <row r="42681" spans="1:15" x14ac:dyDescent="0.25">
      <c r="A42681">
        <v>0</v>
      </c>
      <c r="B42681" t="s">
        <v>553</v>
      </c>
      <c r="C42681" t="e">
        <v>#N/A</v>
      </c>
      <c r="D42681" s="8">
        <v>45558</v>
      </c>
      <c r="E42681" s="9">
        <v>2132</v>
      </c>
      <c r="F42681" t="s">
        <v>467</v>
      </c>
      <c r="G42681" s="9">
        <v>3408152</v>
      </c>
      <c r="H42681" t="s">
        <v>46</v>
      </c>
      <c r="I42681" s="14">
        <v>20</v>
      </c>
      <c r="J42681" s="11">
        <v>324003</v>
      </c>
      <c r="K42681" s="11" t="s">
        <v>990</v>
      </c>
      <c r="L42681" s="11">
        <v>19.800018000000001</v>
      </c>
      <c r="M42681" s="12">
        <f t="shared" si="1418"/>
        <v>396.00036</v>
      </c>
      <c r="N42681">
        <f t="shared" si="1419"/>
        <v>23</v>
      </c>
      <c r="O42681">
        <v>9</v>
      </c>
    </row>
    <row r="42682" spans="1:15" x14ac:dyDescent="0.25">
      <c r="A42682">
        <v>0</v>
      </c>
      <c r="B42682" t="s">
        <v>553</v>
      </c>
      <c r="C42682" t="e">
        <v>#N/A</v>
      </c>
      <c r="D42682" s="8">
        <v>45558</v>
      </c>
      <c r="E42682" s="9">
        <v>2132</v>
      </c>
      <c r="F42682" t="s">
        <v>467</v>
      </c>
      <c r="G42682" s="9">
        <v>3566457</v>
      </c>
      <c r="H42682" t="s">
        <v>49</v>
      </c>
      <c r="I42682" s="14">
        <v>24</v>
      </c>
      <c r="J42682" s="11">
        <v>323004</v>
      </c>
      <c r="K42682" s="11" t="s">
        <v>996</v>
      </c>
      <c r="L42682" s="11">
        <v>12.645809999999999</v>
      </c>
      <c r="M42682" s="12">
        <f t="shared" si="1418"/>
        <v>303.49943999999999</v>
      </c>
      <c r="N42682">
        <f t="shared" si="1419"/>
        <v>23</v>
      </c>
      <c r="O42682">
        <v>9</v>
      </c>
    </row>
    <row r="42683" spans="1:15" x14ac:dyDescent="0.25">
      <c r="A42683">
        <v>0</v>
      </c>
      <c r="B42683" t="s">
        <v>553</v>
      </c>
      <c r="C42683" t="e">
        <v>#N/A</v>
      </c>
      <c r="D42683" s="8">
        <v>45558</v>
      </c>
      <c r="E42683" s="9">
        <v>2134</v>
      </c>
      <c r="F42683" t="s">
        <v>334</v>
      </c>
      <c r="G42683" s="9">
        <v>3284683</v>
      </c>
      <c r="H42683" t="s">
        <v>18</v>
      </c>
      <c r="I42683" s="14">
        <v>13</v>
      </c>
      <c r="J42683" s="11">
        <v>320028</v>
      </c>
      <c r="K42683" s="11" t="s">
        <v>989</v>
      </c>
      <c r="L42683" s="11">
        <v>30.099959999999999</v>
      </c>
      <c r="M42683" s="12">
        <f t="shared" si="1418"/>
        <v>391.29948000000002</v>
      </c>
      <c r="N42683">
        <f t="shared" si="1419"/>
        <v>23</v>
      </c>
      <c r="O42683">
        <v>9</v>
      </c>
    </row>
    <row r="42684" spans="1:15" x14ac:dyDescent="0.25">
      <c r="A42684">
        <v>0</v>
      </c>
      <c r="B42684" t="s">
        <v>553</v>
      </c>
      <c r="C42684" t="e">
        <v>#N/A</v>
      </c>
      <c r="D42684" s="8">
        <v>45558</v>
      </c>
      <c r="E42684" s="9">
        <v>2134</v>
      </c>
      <c r="F42684" t="s">
        <v>334</v>
      </c>
      <c r="G42684" s="9">
        <v>3352387</v>
      </c>
      <c r="H42684" t="s">
        <v>16</v>
      </c>
      <c r="I42684" s="14">
        <v>8</v>
      </c>
      <c r="J42684" s="11">
        <v>320023</v>
      </c>
      <c r="K42684" s="11" t="s">
        <v>993</v>
      </c>
      <c r="L42684" s="11">
        <v>39.743999999999993</v>
      </c>
      <c r="M42684" s="12">
        <f t="shared" si="1418"/>
        <v>317.95199999999994</v>
      </c>
      <c r="N42684">
        <f t="shared" si="1419"/>
        <v>23</v>
      </c>
      <c r="O42684">
        <v>9</v>
      </c>
    </row>
    <row r="42685" spans="1:15" x14ac:dyDescent="0.25">
      <c r="A42685">
        <v>0</v>
      </c>
      <c r="B42685" t="s">
        <v>553</v>
      </c>
      <c r="C42685" t="e">
        <v>#N/A</v>
      </c>
      <c r="D42685" s="8">
        <v>45558</v>
      </c>
      <c r="E42685" s="9">
        <v>2134</v>
      </c>
      <c r="F42685" t="s">
        <v>334</v>
      </c>
      <c r="G42685" s="9">
        <v>3373113</v>
      </c>
      <c r="H42685" t="s">
        <v>17</v>
      </c>
      <c r="I42685" s="14">
        <v>46</v>
      </c>
      <c r="J42685" s="11">
        <v>320015</v>
      </c>
      <c r="K42685" s="11" t="s">
        <v>991</v>
      </c>
      <c r="L42685" s="11">
        <v>5.9841899999999999</v>
      </c>
      <c r="M42685" s="12">
        <f t="shared" si="1418"/>
        <v>275.27274</v>
      </c>
      <c r="N42685">
        <f t="shared" si="1419"/>
        <v>23</v>
      </c>
      <c r="O42685">
        <v>9</v>
      </c>
    </row>
    <row r="42686" spans="1:15" x14ac:dyDescent="0.25">
      <c r="A42686">
        <v>0</v>
      </c>
      <c r="B42686" t="s">
        <v>553</v>
      </c>
      <c r="C42686" t="e">
        <v>#N/A</v>
      </c>
      <c r="D42686" s="8">
        <v>45558</v>
      </c>
      <c r="E42686" s="9">
        <v>2134</v>
      </c>
      <c r="F42686" t="s">
        <v>334</v>
      </c>
      <c r="G42686" s="9">
        <v>3384346</v>
      </c>
      <c r="H42686" t="s">
        <v>19</v>
      </c>
      <c r="I42686" s="14">
        <v>5</v>
      </c>
      <c r="J42686" s="11">
        <v>320118</v>
      </c>
      <c r="K42686" s="11" t="s">
        <v>997</v>
      </c>
      <c r="L42686" s="11">
        <v>37.949940000000005</v>
      </c>
      <c r="M42686" s="12">
        <f t="shared" si="1418"/>
        <v>189.74970000000002</v>
      </c>
      <c r="N42686">
        <f t="shared" si="1419"/>
        <v>23</v>
      </c>
      <c r="O42686">
        <v>9</v>
      </c>
    </row>
    <row r="42687" spans="1:15" x14ac:dyDescent="0.25">
      <c r="A42687">
        <v>0</v>
      </c>
      <c r="B42687" t="s">
        <v>553</v>
      </c>
      <c r="C42687" t="e">
        <v>#N/A</v>
      </c>
      <c r="D42687" s="8">
        <v>45558</v>
      </c>
      <c r="E42687" s="9">
        <v>2134</v>
      </c>
      <c r="F42687" t="s">
        <v>334</v>
      </c>
      <c r="G42687" s="9">
        <v>3384347</v>
      </c>
      <c r="H42687" t="s">
        <v>20</v>
      </c>
      <c r="I42687" s="14">
        <v>1</v>
      </c>
      <c r="J42687" s="11">
        <v>320107</v>
      </c>
      <c r="K42687" s="11" t="s">
        <v>998</v>
      </c>
      <c r="L42687" s="11">
        <v>5.7200040000000012</v>
      </c>
      <c r="M42687" s="12">
        <f t="shared" si="1418"/>
        <v>5.7200040000000012</v>
      </c>
      <c r="N42687">
        <f t="shared" si="1419"/>
        <v>23</v>
      </c>
      <c r="O42687">
        <v>9</v>
      </c>
    </row>
    <row r="42688" spans="1:15" x14ac:dyDescent="0.25">
      <c r="A42688">
        <v>0</v>
      </c>
      <c r="B42688" t="s">
        <v>553</v>
      </c>
      <c r="C42688" t="e">
        <v>#N/A</v>
      </c>
      <c r="D42688" s="8">
        <v>45558</v>
      </c>
      <c r="E42688" s="9">
        <v>2134</v>
      </c>
      <c r="F42688" t="s">
        <v>334</v>
      </c>
      <c r="G42688" s="9">
        <v>3564667</v>
      </c>
      <c r="H42688" t="s">
        <v>22</v>
      </c>
      <c r="I42688" s="14">
        <v>3</v>
      </c>
      <c r="J42688" s="11">
        <v>320400</v>
      </c>
      <c r="K42688" s="11" t="s">
        <v>999</v>
      </c>
      <c r="L42688" s="11">
        <v>20.323620000000002</v>
      </c>
      <c r="M42688" s="12">
        <f t="shared" si="1418"/>
        <v>60.970860000000002</v>
      </c>
      <c r="N42688">
        <f t="shared" si="1419"/>
        <v>23</v>
      </c>
      <c r="O42688">
        <v>9</v>
      </c>
    </row>
    <row r="42689" spans="1:15" x14ac:dyDescent="0.25">
      <c r="A42689">
        <v>0</v>
      </c>
      <c r="B42689" t="s">
        <v>553</v>
      </c>
      <c r="C42689" t="e">
        <v>#N/A</v>
      </c>
      <c r="D42689" s="8">
        <v>45558</v>
      </c>
      <c r="E42689" s="9">
        <v>2134</v>
      </c>
      <c r="F42689" t="s">
        <v>334</v>
      </c>
      <c r="G42689" s="9">
        <v>3584240</v>
      </c>
      <c r="H42689" t="s">
        <v>26</v>
      </c>
      <c r="I42689" s="14">
        <v>7</v>
      </c>
      <c r="J42689" s="11">
        <v>320926</v>
      </c>
      <c r="K42689" s="11" t="s">
        <v>1001</v>
      </c>
      <c r="L42689" s="11">
        <v>5.9841899999999999</v>
      </c>
      <c r="M42689" s="12">
        <f t="shared" si="1418"/>
        <v>41.889330000000001</v>
      </c>
      <c r="N42689">
        <f t="shared" si="1419"/>
        <v>23</v>
      </c>
      <c r="O42689">
        <v>9</v>
      </c>
    </row>
    <row r="42690" spans="1:15" x14ac:dyDescent="0.25">
      <c r="A42690">
        <v>0</v>
      </c>
      <c r="B42690" t="s">
        <v>553</v>
      </c>
      <c r="C42690" t="e">
        <v>#N/A</v>
      </c>
      <c r="D42690" s="8">
        <v>45558</v>
      </c>
      <c r="E42690" s="9">
        <v>2134</v>
      </c>
      <c r="F42690" t="s">
        <v>334</v>
      </c>
      <c r="G42690" s="9">
        <v>3568860</v>
      </c>
      <c r="H42690" t="s">
        <v>41</v>
      </c>
      <c r="I42690" s="14">
        <v>28</v>
      </c>
      <c r="J42690" s="11">
        <v>322000</v>
      </c>
      <c r="K42690" s="11" t="s">
        <v>995</v>
      </c>
      <c r="L42690" s="11">
        <v>12.645809999999999</v>
      </c>
      <c r="M42690" s="12">
        <f t="shared" si="1418"/>
        <v>354.08267999999998</v>
      </c>
      <c r="N42690">
        <f t="shared" si="1419"/>
        <v>23</v>
      </c>
      <c r="O42690">
        <v>9</v>
      </c>
    </row>
    <row r="42691" spans="1:15" x14ac:dyDescent="0.25">
      <c r="A42691">
        <v>0</v>
      </c>
      <c r="B42691" t="s">
        <v>553</v>
      </c>
      <c r="C42691" t="e">
        <v>#N/A</v>
      </c>
      <c r="D42691" s="8">
        <v>45558</v>
      </c>
      <c r="E42691" s="9">
        <v>2134</v>
      </c>
      <c r="F42691" t="s">
        <v>334</v>
      </c>
      <c r="G42691" s="9">
        <v>3408152</v>
      </c>
      <c r="H42691" t="s">
        <v>46</v>
      </c>
      <c r="I42691" s="14">
        <v>19</v>
      </c>
      <c r="J42691" s="11">
        <v>324003</v>
      </c>
      <c r="K42691" s="11" t="s">
        <v>990</v>
      </c>
      <c r="L42691" s="11">
        <v>19.800018000000001</v>
      </c>
      <c r="M42691" s="12">
        <f t="shared" si="1418"/>
        <v>376.20034200000003</v>
      </c>
      <c r="N42691">
        <f t="shared" si="1419"/>
        <v>23</v>
      </c>
      <c r="O42691">
        <v>9</v>
      </c>
    </row>
    <row r="42692" spans="1:15" x14ac:dyDescent="0.25">
      <c r="A42692">
        <v>0</v>
      </c>
      <c r="B42692" t="s">
        <v>553</v>
      </c>
      <c r="C42692" t="e">
        <v>#N/A</v>
      </c>
      <c r="D42692" s="8">
        <v>45558</v>
      </c>
      <c r="E42692" s="9">
        <v>2134</v>
      </c>
      <c r="F42692" t="s">
        <v>334</v>
      </c>
      <c r="G42692" s="9">
        <v>3566457</v>
      </c>
      <c r="H42692" t="s">
        <v>49</v>
      </c>
      <c r="I42692" s="14">
        <v>23</v>
      </c>
      <c r="J42692" s="11">
        <v>323004</v>
      </c>
      <c r="K42692" s="11" t="s">
        <v>996</v>
      </c>
      <c r="L42692" s="11">
        <v>12.645809999999999</v>
      </c>
      <c r="M42692" s="12">
        <f t="shared" si="1418"/>
        <v>290.85362999999995</v>
      </c>
      <c r="N42692">
        <f t="shared" si="1419"/>
        <v>23</v>
      </c>
      <c r="O42692">
        <v>9</v>
      </c>
    </row>
    <row r="42693" spans="1:15" x14ac:dyDescent="0.25">
      <c r="A42693">
        <v>0</v>
      </c>
      <c r="B42693" t="s">
        <v>553</v>
      </c>
      <c r="C42693" t="e">
        <v>#N/A</v>
      </c>
      <c r="D42693" s="8">
        <v>45558</v>
      </c>
      <c r="E42693" s="9">
        <v>2134</v>
      </c>
      <c r="F42693" t="s">
        <v>334</v>
      </c>
      <c r="G42693" s="9">
        <v>3584241</v>
      </c>
      <c r="H42693" t="s">
        <v>27</v>
      </c>
      <c r="I42693" s="14">
        <v>6</v>
      </c>
      <c r="J42693" s="11">
        <v>324903</v>
      </c>
      <c r="K42693" s="11" t="s">
        <v>1002</v>
      </c>
      <c r="L42693" s="11">
        <v>20.662344000000001</v>
      </c>
      <c r="M42693" s="12">
        <f t="shared" si="1418"/>
        <v>123.974064</v>
      </c>
      <c r="N42693">
        <f t="shared" si="1419"/>
        <v>23</v>
      </c>
      <c r="O42693">
        <v>9</v>
      </c>
    </row>
    <row r="42694" spans="1:15" x14ac:dyDescent="0.25">
      <c r="A42694">
        <v>0</v>
      </c>
      <c r="B42694" t="s">
        <v>553</v>
      </c>
      <c r="C42694" t="e">
        <v>#N/A</v>
      </c>
      <c r="D42694" s="8">
        <v>45558</v>
      </c>
      <c r="E42694" s="9">
        <v>2135</v>
      </c>
      <c r="F42694" t="s">
        <v>183</v>
      </c>
      <c r="G42694" s="9">
        <v>3284683</v>
      </c>
      <c r="H42694" t="s">
        <v>18</v>
      </c>
      <c r="I42694" s="14">
        <v>5</v>
      </c>
      <c r="J42694" s="11">
        <v>320028</v>
      </c>
      <c r="K42694" s="11" t="s">
        <v>989</v>
      </c>
      <c r="L42694" s="11">
        <v>30.099959999999999</v>
      </c>
      <c r="M42694" s="12">
        <f t="shared" si="1418"/>
        <v>150.49979999999999</v>
      </c>
      <c r="N42694">
        <f t="shared" si="1419"/>
        <v>23</v>
      </c>
      <c r="O42694">
        <v>9</v>
      </c>
    </row>
    <row r="42695" spans="1:15" x14ac:dyDescent="0.25">
      <c r="A42695">
        <v>0</v>
      </c>
      <c r="B42695" t="s">
        <v>553</v>
      </c>
      <c r="C42695" t="e">
        <v>#N/A</v>
      </c>
      <c r="D42695" s="8">
        <v>45558</v>
      </c>
      <c r="E42695" s="9">
        <v>2135</v>
      </c>
      <c r="F42695" t="s">
        <v>183</v>
      </c>
      <c r="G42695" s="9">
        <v>3352387</v>
      </c>
      <c r="H42695" t="s">
        <v>16</v>
      </c>
      <c r="I42695" s="14">
        <v>1</v>
      </c>
      <c r="J42695" s="11">
        <v>320023</v>
      </c>
      <c r="K42695" s="11" t="s">
        <v>993</v>
      </c>
      <c r="L42695" s="11">
        <v>39.743999999999993</v>
      </c>
      <c r="M42695" s="12">
        <f t="shared" si="1418"/>
        <v>39.743999999999993</v>
      </c>
      <c r="N42695">
        <f t="shared" si="1419"/>
        <v>23</v>
      </c>
      <c r="O42695">
        <v>9</v>
      </c>
    </row>
    <row r="42696" spans="1:15" x14ac:dyDescent="0.25">
      <c r="A42696">
        <v>0</v>
      </c>
      <c r="B42696" t="s">
        <v>553</v>
      </c>
      <c r="C42696" t="e">
        <v>#N/A</v>
      </c>
      <c r="D42696" s="8">
        <v>45558</v>
      </c>
      <c r="E42696" s="9">
        <v>2135</v>
      </c>
      <c r="F42696" t="s">
        <v>183</v>
      </c>
      <c r="G42696" s="9">
        <v>3373113</v>
      </c>
      <c r="H42696" t="s">
        <v>17</v>
      </c>
      <c r="I42696" s="14">
        <v>52</v>
      </c>
      <c r="J42696" s="11">
        <v>320015</v>
      </c>
      <c r="K42696" s="11" t="s">
        <v>991</v>
      </c>
      <c r="L42696" s="11">
        <v>5.9841899999999999</v>
      </c>
      <c r="M42696" s="12">
        <f t="shared" si="1418"/>
        <v>311.17788000000002</v>
      </c>
      <c r="N42696">
        <f t="shared" si="1419"/>
        <v>23</v>
      </c>
      <c r="O42696">
        <v>9</v>
      </c>
    </row>
    <row r="42697" spans="1:15" x14ac:dyDescent="0.25">
      <c r="A42697">
        <v>0</v>
      </c>
      <c r="B42697" t="s">
        <v>553</v>
      </c>
      <c r="C42697" t="e">
        <v>#N/A</v>
      </c>
      <c r="D42697" s="8">
        <v>45558</v>
      </c>
      <c r="E42697" s="9">
        <v>2135</v>
      </c>
      <c r="F42697" t="s">
        <v>183</v>
      </c>
      <c r="G42697" s="9">
        <v>3384346</v>
      </c>
      <c r="H42697" t="s">
        <v>19</v>
      </c>
      <c r="I42697" s="14">
        <v>4</v>
      </c>
      <c r="J42697" s="11">
        <v>320118</v>
      </c>
      <c r="K42697" s="11" t="s">
        <v>997</v>
      </c>
      <c r="L42697" s="11">
        <v>37.949940000000005</v>
      </c>
      <c r="M42697" s="12">
        <f t="shared" si="1418"/>
        <v>151.79976000000002</v>
      </c>
      <c r="N42697">
        <f t="shared" si="1419"/>
        <v>23</v>
      </c>
      <c r="O42697">
        <v>9</v>
      </c>
    </row>
    <row r="42698" spans="1:15" x14ac:dyDescent="0.25">
      <c r="A42698">
        <v>0</v>
      </c>
      <c r="B42698" t="s">
        <v>553</v>
      </c>
      <c r="C42698" t="e">
        <v>#N/A</v>
      </c>
      <c r="D42698" s="8">
        <v>45558</v>
      </c>
      <c r="E42698" s="9">
        <v>2135</v>
      </c>
      <c r="F42698" t="s">
        <v>183</v>
      </c>
      <c r="G42698" s="9">
        <v>3384347</v>
      </c>
      <c r="H42698" t="s">
        <v>20</v>
      </c>
      <c r="I42698" s="14">
        <v>65</v>
      </c>
      <c r="J42698" s="11">
        <v>320107</v>
      </c>
      <c r="K42698" s="11" t="s">
        <v>998</v>
      </c>
      <c r="L42698" s="11">
        <v>5.7200040000000012</v>
      </c>
      <c r="M42698" s="12">
        <f t="shared" si="1418"/>
        <v>371.80026000000009</v>
      </c>
      <c r="N42698">
        <f t="shared" si="1419"/>
        <v>23</v>
      </c>
      <c r="O42698">
        <v>9</v>
      </c>
    </row>
    <row r="42699" spans="1:15" x14ac:dyDescent="0.25">
      <c r="A42699">
        <v>0</v>
      </c>
      <c r="B42699" t="s">
        <v>553</v>
      </c>
      <c r="C42699" t="e">
        <v>#N/A</v>
      </c>
      <c r="D42699" s="8">
        <v>45558</v>
      </c>
      <c r="E42699" s="9">
        <v>2135</v>
      </c>
      <c r="F42699" t="s">
        <v>183</v>
      </c>
      <c r="G42699" s="9">
        <v>3584240</v>
      </c>
      <c r="H42699" t="s">
        <v>26</v>
      </c>
      <c r="I42699" s="14">
        <v>34</v>
      </c>
      <c r="J42699" s="11">
        <v>320926</v>
      </c>
      <c r="K42699" s="11" t="s">
        <v>1001</v>
      </c>
      <c r="L42699" s="11">
        <v>5.9841899999999999</v>
      </c>
      <c r="M42699" s="12">
        <f t="shared" si="1418"/>
        <v>203.46245999999999</v>
      </c>
      <c r="N42699">
        <f t="shared" si="1419"/>
        <v>23</v>
      </c>
      <c r="O42699">
        <v>9</v>
      </c>
    </row>
    <row r="42700" spans="1:15" x14ac:dyDescent="0.25">
      <c r="A42700">
        <v>0</v>
      </c>
      <c r="B42700" t="s">
        <v>553</v>
      </c>
      <c r="C42700" t="e">
        <v>#N/A</v>
      </c>
      <c r="D42700" s="8">
        <v>45558</v>
      </c>
      <c r="E42700" s="9">
        <v>2135</v>
      </c>
      <c r="F42700" t="s">
        <v>183</v>
      </c>
      <c r="G42700" s="9">
        <v>3408152</v>
      </c>
      <c r="H42700" t="s">
        <v>46</v>
      </c>
      <c r="I42700" s="14">
        <v>11</v>
      </c>
      <c r="J42700" s="11">
        <v>324003</v>
      </c>
      <c r="K42700" s="11" t="s">
        <v>990</v>
      </c>
      <c r="L42700" s="11">
        <v>19.800018000000001</v>
      </c>
      <c r="M42700" s="12">
        <f t="shared" si="1418"/>
        <v>217.80019800000002</v>
      </c>
      <c r="N42700">
        <f t="shared" si="1419"/>
        <v>23</v>
      </c>
      <c r="O42700">
        <v>9</v>
      </c>
    </row>
    <row r="42701" spans="1:15" x14ac:dyDescent="0.25">
      <c r="A42701">
        <v>0</v>
      </c>
      <c r="B42701" t="s">
        <v>553</v>
      </c>
      <c r="C42701" t="e">
        <v>#N/A</v>
      </c>
      <c r="D42701" s="8">
        <v>45558</v>
      </c>
      <c r="E42701" s="9">
        <v>2135</v>
      </c>
      <c r="F42701" t="s">
        <v>183</v>
      </c>
      <c r="G42701" s="9">
        <v>3584241</v>
      </c>
      <c r="H42701" t="s">
        <v>27</v>
      </c>
      <c r="I42701" s="14">
        <v>14</v>
      </c>
      <c r="J42701" s="11">
        <v>324903</v>
      </c>
      <c r="K42701" s="11" t="s">
        <v>1002</v>
      </c>
      <c r="L42701" s="11">
        <v>20.662344000000001</v>
      </c>
      <c r="M42701" s="12">
        <f t="shared" si="1418"/>
        <v>289.27281600000003</v>
      </c>
      <c r="N42701">
        <f t="shared" si="1419"/>
        <v>23</v>
      </c>
      <c r="O42701">
        <v>9</v>
      </c>
    </row>
    <row r="42702" spans="1:15" x14ac:dyDescent="0.25">
      <c r="A42702">
        <v>0</v>
      </c>
      <c r="B42702" t="s">
        <v>553</v>
      </c>
      <c r="C42702" t="e">
        <v>#N/A</v>
      </c>
      <c r="D42702" s="8">
        <v>45558</v>
      </c>
      <c r="E42702" s="9">
        <v>2136</v>
      </c>
      <c r="F42702" t="s">
        <v>468</v>
      </c>
      <c r="G42702" s="9">
        <v>3284683</v>
      </c>
      <c r="H42702" t="s">
        <v>18</v>
      </c>
      <c r="I42702" s="14">
        <v>9</v>
      </c>
      <c r="J42702" s="11">
        <v>320028</v>
      </c>
      <c r="K42702" s="11" t="s">
        <v>989</v>
      </c>
      <c r="L42702" s="11">
        <v>30.099959999999999</v>
      </c>
      <c r="M42702" s="12">
        <f t="shared" si="1418"/>
        <v>270.89963999999998</v>
      </c>
      <c r="N42702">
        <f t="shared" si="1419"/>
        <v>23</v>
      </c>
      <c r="O42702">
        <v>9</v>
      </c>
    </row>
    <row r="42703" spans="1:15" x14ac:dyDescent="0.25">
      <c r="A42703">
        <v>0</v>
      </c>
      <c r="B42703" t="s">
        <v>553</v>
      </c>
      <c r="C42703" t="e">
        <v>#N/A</v>
      </c>
      <c r="D42703" s="8">
        <v>45558</v>
      </c>
      <c r="E42703" s="9">
        <v>2136</v>
      </c>
      <c r="F42703" t="s">
        <v>468</v>
      </c>
      <c r="G42703" s="9">
        <v>3352387</v>
      </c>
      <c r="H42703" t="s">
        <v>16</v>
      </c>
      <c r="I42703" s="14">
        <v>8</v>
      </c>
      <c r="J42703" s="11">
        <v>320023</v>
      </c>
      <c r="K42703" s="11" t="s">
        <v>993</v>
      </c>
      <c r="L42703" s="11">
        <v>39.743999999999993</v>
      </c>
      <c r="M42703" s="12">
        <f t="shared" si="1418"/>
        <v>317.95199999999994</v>
      </c>
      <c r="N42703">
        <f t="shared" si="1419"/>
        <v>23</v>
      </c>
      <c r="O42703">
        <v>9</v>
      </c>
    </row>
    <row r="42704" spans="1:15" x14ac:dyDescent="0.25">
      <c r="A42704">
        <v>0</v>
      </c>
      <c r="B42704" t="s">
        <v>553</v>
      </c>
      <c r="C42704" t="e">
        <v>#N/A</v>
      </c>
      <c r="D42704" s="8">
        <v>45558</v>
      </c>
      <c r="E42704" s="9">
        <v>2136</v>
      </c>
      <c r="F42704" t="s">
        <v>468</v>
      </c>
      <c r="G42704" s="9">
        <v>3568860</v>
      </c>
      <c r="H42704" t="s">
        <v>41</v>
      </c>
      <c r="I42704" s="14">
        <v>17</v>
      </c>
      <c r="J42704" s="11">
        <v>322000</v>
      </c>
      <c r="K42704" s="11" t="s">
        <v>995</v>
      </c>
      <c r="L42704" s="11">
        <v>12.645809999999999</v>
      </c>
      <c r="M42704" s="12">
        <f t="shared" si="1418"/>
        <v>214.97877</v>
      </c>
      <c r="N42704">
        <f t="shared" si="1419"/>
        <v>23</v>
      </c>
      <c r="O42704">
        <v>9</v>
      </c>
    </row>
    <row r="42705" spans="1:15" x14ac:dyDescent="0.25">
      <c r="A42705">
        <v>0</v>
      </c>
      <c r="B42705" t="s">
        <v>553</v>
      </c>
      <c r="C42705" t="e">
        <v>#N/A</v>
      </c>
      <c r="D42705" s="8">
        <v>45558</v>
      </c>
      <c r="E42705" s="9">
        <v>2136</v>
      </c>
      <c r="F42705" t="s">
        <v>468</v>
      </c>
      <c r="G42705" s="9">
        <v>3408152</v>
      </c>
      <c r="H42705" t="s">
        <v>46</v>
      </c>
      <c r="I42705" s="14">
        <v>4</v>
      </c>
      <c r="J42705" s="11">
        <v>324003</v>
      </c>
      <c r="K42705" s="11" t="s">
        <v>990</v>
      </c>
      <c r="L42705" s="11">
        <v>19.800018000000001</v>
      </c>
      <c r="M42705" s="12">
        <f t="shared" si="1418"/>
        <v>79.200072000000006</v>
      </c>
      <c r="N42705">
        <f t="shared" si="1419"/>
        <v>23</v>
      </c>
      <c r="O42705">
        <v>9</v>
      </c>
    </row>
    <row r="42706" spans="1:15" x14ac:dyDescent="0.25">
      <c r="A42706">
        <v>0</v>
      </c>
      <c r="B42706" t="s">
        <v>553</v>
      </c>
      <c r="C42706" t="e">
        <v>#N/A</v>
      </c>
      <c r="D42706" s="8">
        <v>45558</v>
      </c>
      <c r="E42706" s="9">
        <v>2137</v>
      </c>
      <c r="F42706" t="s">
        <v>79</v>
      </c>
      <c r="G42706" s="9">
        <v>3352387</v>
      </c>
      <c r="H42706" t="s">
        <v>16</v>
      </c>
      <c r="I42706" s="14">
        <v>2</v>
      </c>
      <c r="J42706" s="11">
        <v>320023</v>
      </c>
      <c r="K42706" s="11" t="s">
        <v>993</v>
      </c>
      <c r="L42706" s="11">
        <v>39.743999999999993</v>
      </c>
      <c r="M42706" s="12">
        <f t="shared" si="1418"/>
        <v>79.487999999999985</v>
      </c>
      <c r="N42706">
        <f t="shared" si="1419"/>
        <v>23</v>
      </c>
      <c r="O42706">
        <v>9</v>
      </c>
    </row>
    <row r="42707" spans="1:15" x14ac:dyDescent="0.25">
      <c r="A42707">
        <v>0</v>
      </c>
      <c r="B42707" t="s">
        <v>553</v>
      </c>
      <c r="C42707" t="e">
        <v>#N/A</v>
      </c>
      <c r="D42707" s="8">
        <v>45558</v>
      </c>
      <c r="E42707" s="9">
        <v>2137</v>
      </c>
      <c r="F42707" t="s">
        <v>79</v>
      </c>
      <c r="G42707" s="9">
        <v>3373113</v>
      </c>
      <c r="H42707" t="s">
        <v>17</v>
      </c>
      <c r="I42707" s="14">
        <v>39</v>
      </c>
      <c r="J42707" s="11">
        <v>320015</v>
      </c>
      <c r="K42707" s="11" t="s">
        <v>991</v>
      </c>
      <c r="L42707" s="11">
        <v>5.9841899999999999</v>
      </c>
      <c r="M42707" s="12">
        <f t="shared" si="1418"/>
        <v>233.38341</v>
      </c>
      <c r="N42707">
        <f t="shared" si="1419"/>
        <v>23</v>
      </c>
      <c r="O42707">
        <v>9</v>
      </c>
    </row>
    <row r="42708" spans="1:15" x14ac:dyDescent="0.25">
      <c r="A42708">
        <v>0</v>
      </c>
      <c r="B42708" t="s">
        <v>553</v>
      </c>
      <c r="C42708" t="e">
        <v>#N/A</v>
      </c>
      <c r="D42708" s="8">
        <v>45558</v>
      </c>
      <c r="E42708" s="9">
        <v>2137</v>
      </c>
      <c r="F42708" t="s">
        <v>79</v>
      </c>
      <c r="G42708" s="9">
        <v>3384347</v>
      </c>
      <c r="H42708" t="s">
        <v>20</v>
      </c>
      <c r="I42708" s="14">
        <v>19</v>
      </c>
      <c r="J42708" s="11">
        <v>320107</v>
      </c>
      <c r="K42708" s="11" t="s">
        <v>998</v>
      </c>
      <c r="L42708" s="11">
        <v>5.7200040000000012</v>
      </c>
      <c r="M42708" s="12">
        <f t="shared" si="1418"/>
        <v>108.68007600000003</v>
      </c>
      <c r="N42708">
        <f t="shared" si="1419"/>
        <v>23</v>
      </c>
      <c r="O42708">
        <v>9</v>
      </c>
    </row>
    <row r="42709" spans="1:15" x14ac:dyDescent="0.25">
      <c r="A42709">
        <v>0</v>
      </c>
      <c r="B42709" t="s">
        <v>553</v>
      </c>
      <c r="C42709" t="e">
        <v>#N/A</v>
      </c>
      <c r="D42709" s="8">
        <v>45558</v>
      </c>
      <c r="E42709" s="9">
        <v>2138</v>
      </c>
      <c r="F42709" t="s">
        <v>80</v>
      </c>
      <c r="G42709" s="9">
        <v>3284683</v>
      </c>
      <c r="H42709" t="s">
        <v>18</v>
      </c>
      <c r="I42709" s="14">
        <v>11</v>
      </c>
      <c r="J42709" s="11">
        <v>320028</v>
      </c>
      <c r="K42709" s="11" t="s">
        <v>989</v>
      </c>
      <c r="L42709" s="11">
        <v>30.099959999999999</v>
      </c>
      <c r="M42709" s="12">
        <f t="shared" si="1418"/>
        <v>331.09956</v>
      </c>
      <c r="N42709">
        <f t="shared" si="1419"/>
        <v>23</v>
      </c>
      <c r="O42709">
        <v>9</v>
      </c>
    </row>
    <row r="42710" spans="1:15" x14ac:dyDescent="0.25">
      <c r="A42710">
        <v>0</v>
      </c>
      <c r="B42710" t="s">
        <v>553</v>
      </c>
      <c r="C42710" t="e">
        <v>#N/A</v>
      </c>
      <c r="D42710" s="8">
        <v>45558</v>
      </c>
      <c r="E42710" s="9">
        <v>2138</v>
      </c>
      <c r="F42710" t="s">
        <v>80</v>
      </c>
      <c r="G42710" s="9">
        <v>3352387</v>
      </c>
      <c r="H42710" t="s">
        <v>16</v>
      </c>
      <c r="I42710" s="14">
        <v>8</v>
      </c>
      <c r="J42710" s="11">
        <v>320023</v>
      </c>
      <c r="K42710" s="11" t="s">
        <v>993</v>
      </c>
      <c r="L42710" s="11">
        <v>39.743999999999993</v>
      </c>
      <c r="M42710" s="12">
        <f t="shared" si="1418"/>
        <v>317.95199999999994</v>
      </c>
      <c r="N42710">
        <f t="shared" si="1419"/>
        <v>23</v>
      </c>
      <c r="O42710">
        <v>9</v>
      </c>
    </row>
    <row r="42711" spans="1:15" x14ac:dyDescent="0.25">
      <c r="A42711">
        <v>0</v>
      </c>
      <c r="B42711" t="s">
        <v>553</v>
      </c>
      <c r="C42711" t="e">
        <v>#N/A</v>
      </c>
      <c r="D42711" s="8">
        <v>45558</v>
      </c>
      <c r="E42711" s="9">
        <v>2138</v>
      </c>
      <c r="F42711" t="s">
        <v>80</v>
      </c>
      <c r="G42711" s="9">
        <v>3373113</v>
      </c>
      <c r="H42711" t="s">
        <v>17</v>
      </c>
      <c r="I42711" s="14">
        <v>39</v>
      </c>
      <c r="J42711" s="11">
        <v>320015</v>
      </c>
      <c r="K42711" s="11" t="s">
        <v>991</v>
      </c>
      <c r="L42711" s="11">
        <v>5.9841899999999999</v>
      </c>
      <c r="M42711" s="12">
        <f t="shared" si="1418"/>
        <v>233.38341</v>
      </c>
      <c r="N42711">
        <f t="shared" si="1419"/>
        <v>23</v>
      </c>
      <c r="O42711">
        <v>9</v>
      </c>
    </row>
    <row r="42712" spans="1:15" x14ac:dyDescent="0.25">
      <c r="A42712">
        <v>0</v>
      </c>
      <c r="B42712" t="s">
        <v>553</v>
      </c>
      <c r="C42712" t="e">
        <v>#N/A</v>
      </c>
      <c r="D42712" s="8">
        <v>45558</v>
      </c>
      <c r="E42712" s="9">
        <v>2138</v>
      </c>
      <c r="F42712" t="s">
        <v>80</v>
      </c>
      <c r="G42712" s="9">
        <v>3384347</v>
      </c>
      <c r="H42712" t="s">
        <v>20</v>
      </c>
      <c r="I42712" s="14">
        <v>8</v>
      </c>
      <c r="J42712" s="11">
        <v>320107</v>
      </c>
      <c r="K42712" s="11" t="s">
        <v>998</v>
      </c>
      <c r="L42712" s="11">
        <v>5.7200040000000012</v>
      </c>
      <c r="M42712" s="12">
        <f t="shared" si="1418"/>
        <v>45.76003200000001</v>
      </c>
      <c r="N42712">
        <f t="shared" si="1419"/>
        <v>23</v>
      </c>
      <c r="O42712">
        <v>9</v>
      </c>
    </row>
    <row r="42713" spans="1:15" x14ac:dyDescent="0.25">
      <c r="A42713">
        <v>0</v>
      </c>
      <c r="B42713" t="s">
        <v>553</v>
      </c>
      <c r="C42713" t="e">
        <v>#N/A</v>
      </c>
      <c r="D42713" s="8">
        <v>45558</v>
      </c>
      <c r="E42713" s="9">
        <v>2138</v>
      </c>
      <c r="F42713" t="s">
        <v>80</v>
      </c>
      <c r="G42713" s="9">
        <v>3408152</v>
      </c>
      <c r="H42713" t="s">
        <v>46</v>
      </c>
      <c r="I42713" s="14">
        <v>23</v>
      </c>
      <c r="J42713" s="11">
        <v>324003</v>
      </c>
      <c r="K42713" s="11" t="s">
        <v>990</v>
      </c>
      <c r="L42713" s="11">
        <v>19.800018000000001</v>
      </c>
      <c r="M42713" s="12">
        <f t="shared" si="1418"/>
        <v>455.40041400000001</v>
      </c>
      <c r="N42713">
        <f t="shared" si="1419"/>
        <v>23</v>
      </c>
      <c r="O42713">
        <v>9</v>
      </c>
    </row>
    <row r="42714" spans="1:15" x14ac:dyDescent="0.25">
      <c r="A42714">
        <v>0</v>
      </c>
      <c r="B42714" t="s">
        <v>553</v>
      </c>
      <c r="C42714" t="e">
        <v>#N/A</v>
      </c>
      <c r="D42714" s="8">
        <v>45558</v>
      </c>
      <c r="E42714" s="9">
        <v>2141</v>
      </c>
      <c r="F42714" t="s">
        <v>469</v>
      </c>
      <c r="G42714" s="9">
        <v>3284683</v>
      </c>
      <c r="H42714" t="s">
        <v>18</v>
      </c>
      <c r="I42714" s="14">
        <v>1</v>
      </c>
      <c r="J42714" s="11">
        <v>320028</v>
      </c>
      <c r="K42714" s="11" t="s">
        <v>989</v>
      </c>
      <c r="L42714" s="11">
        <v>30.099959999999999</v>
      </c>
      <c r="M42714" s="12">
        <f t="shared" si="1418"/>
        <v>30.099959999999999</v>
      </c>
      <c r="N42714">
        <f t="shared" si="1419"/>
        <v>23</v>
      </c>
      <c r="O42714">
        <v>9</v>
      </c>
    </row>
    <row r="42715" spans="1:15" x14ac:dyDescent="0.25">
      <c r="A42715">
        <v>0</v>
      </c>
      <c r="B42715" t="s">
        <v>553</v>
      </c>
      <c r="C42715" t="e">
        <v>#N/A</v>
      </c>
      <c r="D42715" s="8">
        <v>45558</v>
      </c>
      <c r="E42715" s="9">
        <v>2141</v>
      </c>
      <c r="F42715" t="s">
        <v>469</v>
      </c>
      <c r="G42715" s="9">
        <v>3352387</v>
      </c>
      <c r="H42715" t="s">
        <v>16</v>
      </c>
      <c r="I42715" s="14">
        <v>8</v>
      </c>
      <c r="J42715" s="11">
        <v>320023</v>
      </c>
      <c r="K42715" s="11" t="s">
        <v>993</v>
      </c>
      <c r="L42715" s="11">
        <v>39.743999999999993</v>
      </c>
      <c r="M42715" s="12">
        <f t="shared" si="1418"/>
        <v>317.95199999999994</v>
      </c>
      <c r="N42715">
        <f t="shared" si="1419"/>
        <v>23</v>
      </c>
      <c r="O42715">
        <v>9</v>
      </c>
    </row>
    <row r="42716" spans="1:15" x14ac:dyDescent="0.25">
      <c r="A42716">
        <v>0</v>
      </c>
      <c r="B42716" t="s">
        <v>553</v>
      </c>
      <c r="C42716" t="e">
        <v>#N/A</v>
      </c>
      <c r="D42716" s="8">
        <v>45558</v>
      </c>
      <c r="E42716" s="9">
        <v>2141</v>
      </c>
      <c r="F42716" t="s">
        <v>469</v>
      </c>
      <c r="G42716" s="9">
        <v>3373113</v>
      </c>
      <c r="H42716" t="s">
        <v>17</v>
      </c>
      <c r="I42716" s="14">
        <v>35</v>
      </c>
      <c r="J42716" s="11">
        <v>320015</v>
      </c>
      <c r="K42716" s="11" t="s">
        <v>991</v>
      </c>
      <c r="L42716" s="11">
        <v>5.9841899999999999</v>
      </c>
      <c r="M42716" s="12">
        <f t="shared" si="1418"/>
        <v>209.44665000000001</v>
      </c>
      <c r="N42716">
        <f t="shared" si="1419"/>
        <v>23</v>
      </c>
      <c r="O42716">
        <v>9</v>
      </c>
    </row>
    <row r="42717" spans="1:15" x14ac:dyDescent="0.25">
      <c r="A42717">
        <v>0</v>
      </c>
      <c r="B42717" t="s">
        <v>553</v>
      </c>
      <c r="C42717" t="e">
        <v>#N/A</v>
      </c>
      <c r="D42717" s="8">
        <v>45558</v>
      </c>
      <c r="E42717" s="9">
        <v>2141</v>
      </c>
      <c r="F42717" t="s">
        <v>469</v>
      </c>
      <c r="G42717" s="9">
        <v>3384346</v>
      </c>
      <c r="H42717" t="s">
        <v>19</v>
      </c>
      <c r="I42717" s="14">
        <v>4</v>
      </c>
      <c r="J42717" s="11">
        <v>320118</v>
      </c>
      <c r="K42717" s="11" t="s">
        <v>997</v>
      </c>
      <c r="L42717" s="11">
        <v>37.949940000000005</v>
      </c>
      <c r="M42717" s="12">
        <f t="shared" si="1418"/>
        <v>151.79976000000002</v>
      </c>
      <c r="N42717">
        <f t="shared" si="1419"/>
        <v>23</v>
      </c>
      <c r="O42717">
        <v>9</v>
      </c>
    </row>
    <row r="42718" spans="1:15" x14ac:dyDescent="0.25">
      <c r="A42718" t="s">
        <v>39</v>
      </c>
      <c r="B42718" t="s">
        <v>553</v>
      </c>
      <c r="C42718" t="s">
        <v>36</v>
      </c>
      <c r="D42718" s="8">
        <v>45558</v>
      </c>
      <c r="E42718" s="9">
        <v>2142</v>
      </c>
      <c r="F42718" t="s">
        <v>184</v>
      </c>
      <c r="G42718" s="9">
        <v>3373113</v>
      </c>
      <c r="H42718" t="s">
        <v>17</v>
      </c>
      <c r="I42718" s="14">
        <v>45</v>
      </c>
      <c r="J42718" s="11">
        <v>320015</v>
      </c>
      <c r="K42718" s="11" t="s">
        <v>991</v>
      </c>
      <c r="L42718" s="11">
        <v>5.9841899999999999</v>
      </c>
      <c r="M42718" s="12">
        <f t="shared" si="1418"/>
        <v>269.28854999999999</v>
      </c>
      <c r="N42718">
        <f t="shared" si="1419"/>
        <v>23</v>
      </c>
      <c r="O42718">
        <v>9</v>
      </c>
    </row>
    <row r="42719" spans="1:15" x14ac:dyDescent="0.25">
      <c r="A42719" t="s">
        <v>39</v>
      </c>
      <c r="B42719" t="s">
        <v>553</v>
      </c>
      <c r="C42719" t="s">
        <v>36</v>
      </c>
      <c r="D42719" s="8">
        <v>45558</v>
      </c>
      <c r="E42719" s="9">
        <v>2142</v>
      </c>
      <c r="F42719" t="s">
        <v>184</v>
      </c>
      <c r="G42719" s="9">
        <v>3584240</v>
      </c>
      <c r="H42719" t="s">
        <v>26</v>
      </c>
      <c r="I42719" s="14">
        <v>95</v>
      </c>
      <c r="J42719" s="11">
        <v>320926</v>
      </c>
      <c r="K42719" s="11" t="s">
        <v>1001</v>
      </c>
      <c r="L42719" s="11">
        <v>5.9841899999999999</v>
      </c>
      <c r="M42719" s="12">
        <f t="shared" si="1418"/>
        <v>568.49805000000003</v>
      </c>
      <c r="N42719">
        <f t="shared" si="1419"/>
        <v>23</v>
      </c>
      <c r="O42719">
        <v>9</v>
      </c>
    </row>
    <row r="42720" spans="1:15" x14ac:dyDescent="0.25">
      <c r="A42720" t="s">
        <v>39</v>
      </c>
      <c r="B42720" t="s">
        <v>553</v>
      </c>
      <c r="C42720" t="s">
        <v>36</v>
      </c>
      <c r="D42720" s="8">
        <v>45558</v>
      </c>
      <c r="E42720" s="9">
        <v>2142</v>
      </c>
      <c r="F42720" t="s">
        <v>184</v>
      </c>
      <c r="G42720" s="9">
        <v>3584241</v>
      </c>
      <c r="H42720" t="s">
        <v>27</v>
      </c>
      <c r="I42720" s="14">
        <v>21</v>
      </c>
      <c r="J42720" s="11">
        <v>324903</v>
      </c>
      <c r="K42720" s="11" t="s">
        <v>1002</v>
      </c>
      <c r="L42720" s="11">
        <v>20.662344000000001</v>
      </c>
      <c r="M42720" s="12">
        <f t="shared" si="1418"/>
        <v>433.90922399999999</v>
      </c>
      <c r="N42720">
        <f t="shared" si="1419"/>
        <v>23</v>
      </c>
      <c r="O42720">
        <v>9</v>
      </c>
    </row>
    <row r="42721" spans="1:15" x14ac:dyDescent="0.25">
      <c r="A42721">
        <v>0</v>
      </c>
      <c r="B42721" t="s">
        <v>553</v>
      </c>
      <c r="C42721" t="e">
        <v>#N/A</v>
      </c>
      <c r="D42721" s="8">
        <v>45558</v>
      </c>
      <c r="E42721" s="9">
        <v>2143</v>
      </c>
      <c r="F42721" t="s">
        <v>185</v>
      </c>
      <c r="G42721" s="9">
        <v>3584240</v>
      </c>
      <c r="H42721" t="s">
        <v>26</v>
      </c>
      <c r="I42721" s="14">
        <v>27</v>
      </c>
      <c r="J42721" s="11">
        <v>320926</v>
      </c>
      <c r="K42721" s="11" t="s">
        <v>1001</v>
      </c>
      <c r="L42721" s="11">
        <v>5.9841899999999999</v>
      </c>
      <c r="M42721" s="12">
        <f t="shared" si="1418"/>
        <v>161.57312999999999</v>
      </c>
      <c r="N42721">
        <f t="shared" si="1419"/>
        <v>23</v>
      </c>
      <c r="O42721">
        <v>9</v>
      </c>
    </row>
    <row r="42722" spans="1:15" x14ac:dyDescent="0.25">
      <c r="A42722">
        <v>0</v>
      </c>
      <c r="B42722" t="s">
        <v>553</v>
      </c>
      <c r="C42722" t="e">
        <v>#N/A</v>
      </c>
      <c r="D42722" s="8">
        <v>45558</v>
      </c>
      <c r="E42722" s="9">
        <v>2143</v>
      </c>
      <c r="F42722" t="s">
        <v>185</v>
      </c>
      <c r="G42722" s="9">
        <v>3408152</v>
      </c>
      <c r="H42722" t="s">
        <v>46</v>
      </c>
      <c r="I42722" s="14">
        <v>2</v>
      </c>
      <c r="J42722" s="11">
        <v>324003</v>
      </c>
      <c r="K42722" s="11" t="s">
        <v>990</v>
      </c>
      <c r="L42722" s="11">
        <v>19.800018000000001</v>
      </c>
      <c r="M42722" s="12">
        <f t="shared" si="1418"/>
        <v>39.600036000000003</v>
      </c>
      <c r="N42722">
        <f t="shared" si="1419"/>
        <v>23</v>
      </c>
      <c r="O42722">
        <v>9</v>
      </c>
    </row>
    <row r="42723" spans="1:15" x14ac:dyDescent="0.25">
      <c r="A42723">
        <v>0</v>
      </c>
      <c r="B42723" t="s">
        <v>553</v>
      </c>
      <c r="C42723" t="e">
        <v>#N/A</v>
      </c>
      <c r="D42723" s="8">
        <v>45558</v>
      </c>
      <c r="E42723" s="9">
        <v>2143</v>
      </c>
      <c r="F42723" t="s">
        <v>185</v>
      </c>
      <c r="G42723" s="9">
        <v>3584241</v>
      </c>
      <c r="H42723" t="s">
        <v>27</v>
      </c>
      <c r="I42723" s="14">
        <v>10</v>
      </c>
      <c r="J42723" s="11">
        <v>324903</v>
      </c>
      <c r="K42723" s="11" t="s">
        <v>1002</v>
      </c>
      <c r="L42723" s="11">
        <v>20.662344000000001</v>
      </c>
      <c r="M42723" s="12">
        <f t="shared" si="1418"/>
        <v>206.62344000000002</v>
      </c>
      <c r="N42723">
        <f t="shared" si="1419"/>
        <v>23</v>
      </c>
      <c r="O42723">
        <v>9</v>
      </c>
    </row>
    <row r="42724" spans="1:15" x14ac:dyDescent="0.25">
      <c r="A42724">
        <v>0</v>
      </c>
      <c r="B42724" t="s">
        <v>553</v>
      </c>
      <c r="C42724" t="e">
        <v>#N/A</v>
      </c>
      <c r="D42724" s="8">
        <v>45558</v>
      </c>
      <c r="E42724" s="9">
        <v>2145</v>
      </c>
      <c r="F42724" t="s">
        <v>335</v>
      </c>
      <c r="G42724" s="9">
        <v>3284683</v>
      </c>
      <c r="H42724" t="s">
        <v>18</v>
      </c>
      <c r="I42724" s="14">
        <v>12</v>
      </c>
      <c r="J42724" s="11">
        <v>320028</v>
      </c>
      <c r="K42724" s="11" t="s">
        <v>989</v>
      </c>
      <c r="L42724" s="11">
        <v>30.099959999999999</v>
      </c>
      <c r="M42724" s="12">
        <f t="shared" si="1418"/>
        <v>361.19952000000001</v>
      </c>
      <c r="N42724">
        <f t="shared" si="1419"/>
        <v>23</v>
      </c>
      <c r="O42724">
        <v>9</v>
      </c>
    </row>
    <row r="42725" spans="1:15" x14ac:dyDescent="0.25">
      <c r="A42725">
        <v>0</v>
      </c>
      <c r="B42725" t="s">
        <v>553</v>
      </c>
      <c r="C42725" t="e">
        <v>#N/A</v>
      </c>
      <c r="D42725" s="8">
        <v>45558</v>
      </c>
      <c r="E42725" s="9">
        <v>2145</v>
      </c>
      <c r="F42725" t="s">
        <v>335</v>
      </c>
      <c r="G42725" s="9">
        <v>3352387</v>
      </c>
      <c r="H42725" t="s">
        <v>16</v>
      </c>
      <c r="I42725" s="14">
        <v>14</v>
      </c>
      <c r="J42725" s="11">
        <v>320023</v>
      </c>
      <c r="K42725" s="11" t="s">
        <v>993</v>
      </c>
      <c r="L42725" s="11">
        <v>39.743999999999993</v>
      </c>
      <c r="M42725" s="12">
        <f t="shared" si="1418"/>
        <v>556.41599999999994</v>
      </c>
      <c r="N42725">
        <f t="shared" si="1419"/>
        <v>23</v>
      </c>
      <c r="O42725">
        <v>9</v>
      </c>
    </row>
    <row r="42726" spans="1:15" x14ac:dyDescent="0.25">
      <c r="A42726">
        <v>0</v>
      </c>
      <c r="B42726" t="s">
        <v>553</v>
      </c>
      <c r="C42726" t="e">
        <v>#N/A</v>
      </c>
      <c r="D42726" s="8">
        <v>45558</v>
      </c>
      <c r="E42726" s="9">
        <v>2145</v>
      </c>
      <c r="F42726" t="s">
        <v>335</v>
      </c>
      <c r="G42726" s="9">
        <v>3373113</v>
      </c>
      <c r="H42726" t="s">
        <v>17</v>
      </c>
      <c r="I42726" s="14">
        <v>35</v>
      </c>
      <c r="J42726" s="11">
        <v>320015</v>
      </c>
      <c r="K42726" s="11" t="s">
        <v>991</v>
      </c>
      <c r="L42726" s="11">
        <v>5.9841899999999999</v>
      </c>
      <c r="M42726" s="12">
        <f t="shared" ref="M42726:M42789" si="1420">+I42726*L42726</f>
        <v>209.44665000000001</v>
      </c>
      <c r="N42726">
        <f t="shared" ref="N42726:N42789" si="1421">+DAY(D42726)</f>
        <v>23</v>
      </c>
      <c r="O42726">
        <v>9</v>
      </c>
    </row>
    <row r="42727" spans="1:15" x14ac:dyDescent="0.25">
      <c r="A42727">
        <v>0</v>
      </c>
      <c r="B42727" t="s">
        <v>553</v>
      </c>
      <c r="C42727" t="e">
        <v>#N/A</v>
      </c>
      <c r="D42727" s="8">
        <v>45558</v>
      </c>
      <c r="E42727" s="9">
        <v>2145</v>
      </c>
      <c r="F42727" t="s">
        <v>335</v>
      </c>
      <c r="G42727" s="9">
        <v>3384346</v>
      </c>
      <c r="H42727" t="s">
        <v>19</v>
      </c>
      <c r="I42727" s="14">
        <v>10</v>
      </c>
      <c r="J42727" s="11">
        <v>320118</v>
      </c>
      <c r="K42727" s="11" t="s">
        <v>997</v>
      </c>
      <c r="L42727" s="11">
        <v>37.949940000000005</v>
      </c>
      <c r="M42727" s="12">
        <f t="shared" si="1420"/>
        <v>379.49940000000004</v>
      </c>
      <c r="N42727">
        <f t="shared" si="1421"/>
        <v>23</v>
      </c>
      <c r="O42727">
        <v>9</v>
      </c>
    </row>
    <row r="42728" spans="1:15" x14ac:dyDescent="0.25">
      <c r="A42728">
        <v>0</v>
      </c>
      <c r="B42728" t="s">
        <v>553</v>
      </c>
      <c r="C42728" t="e">
        <v>#N/A</v>
      </c>
      <c r="D42728" s="8">
        <v>45558</v>
      </c>
      <c r="E42728" s="9">
        <v>2145</v>
      </c>
      <c r="F42728" t="s">
        <v>335</v>
      </c>
      <c r="G42728" s="9">
        <v>3384347</v>
      </c>
      <c r="H42728" t="s">
        <v>20</v>
      </c>
      <c r="I42728" s="14">
        <v>43</v>
      </c>
      <c r="J42728" s="11">
        <v>320107</v>
      </c>
      <c r="K42728" s="11" t="s">
        <v>998</v>
      </c>
      <c r="L42728" s="11">
        <v>5.7200040000000012</v>
      </c>
      <c r="M42728" s="12">
        <f t="shared" si="1420"/>
        <v>245.96017200000006</v>
      </c>
      <c r="N42728">
        <f t="shared" si="1421"/>
        <v>23</v>
      </c>
      <c r="O42728">
        <v>9</v>
      </c>
    </row>
    <row r="42729" spans="1:15" x14ac:dyDescent="0.25">
      <c r="A42729">
        <v>0</v>
      </c>
      <c r="B42729" t="s">
        <v>553</v>
      </c>
      <c r="C42729" t="e">
        <v>#N/A</v>
      </c>
      <c r="D42729" s="8">
        <v>45558</v>
      </c>
      <c r="E42729" s="9">
        <v>2145</v>
      </c>
      <c r="F42729" t="s">
        <v>335</v>
      </c>
      <c r="G42729" s="9">
        <v>3564666</v>
      </c>
      <c r="H42729" t="s">
        <v>21</v>
      </c>
      <c r="I42729" s="14">
        <v>2</v>
      </c>
      <c r="J42729" s="11">
        <v>320100</v>
      </c>
      <c r="K42729" s="11" t="s">
        <v>994</v>
      </c>
      <c r="L42729" s="11">
        <v>20.323620000000002</v>
      </c>
      <c r="M42729" s="12">
        <f t="shared" si="1420"/>
        <v>40.647240000000004</v>
      </c>
      <c r="N42729">
        <f t="shared" si="1421"/>
        <v>23</v>
      </c>
      <c r="O42729">
        <v>9</v>
      </c>
    </row>
    <row r="42730" spans="1:15" x14ac:dyDescent="0.25">
      <c r="A42730">
        <v>0</v>
      </c>
      <c r="B42730" t="s">
        <v>553</v>
      </c>
      <c r="C42730" t="e">
        <v>#N/A</v>
      </c>
      <c r="D42730" s="8">
        <v>45558</v>
      </c>
      <c r="E42730" s="9">
        <v>2145</v>
      </c>
      <c r="F42730" t="s">
        <v>335</v>
      </c>
      <c r="G42730" s="9">
        <v>3564667</v>
      </c>
      <c r="H42730" t="s">
        <v>22</v>
      </c>
      <c r="I42730" s="14">
        <v>6</v>
      </c>
      <c r="J42730" s="11">
        <v>320400</v>
      </c>
      <c r="K42730" s="11" t="s">
        <v>999</v>
      </c>
      <c r="L42730" s="11">
        <v>20.323620000000002</v>
      </c>
      <c r="M42730" s="12">
        <f t="shared" si="1420"/>
        <v>121.94172</v>
      </c>
      <c r="N42730">
        <f t="shared" si="1421"/>
        <v>23</v>
      </c>
      <c r="O42730">
        <v>9</v>
      </c>
    </row>
    <row r="42731" spans="1:15" x14ac:dyDescent="0.25">
      <c r="A42731">
        <v>0</v>
      </c>
      <c r="B42731" t="s">
        <v>553</v>
      </c>
      <c r="C42731" t="e">
        <v>#N/A</v>
      </c>
      <c r="D42731" s="8">
        <v>45558</v>
      </c>
      <c r="E42731" s="9">
        <v>2145</v>
      </c>
      <c r="F42731" t="s">
        <v>335</v>
      </c>
      <c r="G42731" s="9">
        <v>3584240</v>
      </c>
      <c r="H42731" t="s">
        <v>26</v>
      </c>
      <c r="I42731" s="14">
        <v>35</v>
      </c>
      <c r="J42731" s="11">
        <v>320926</v>
      </c>
      <c r="K42731" s="11" t="s">
        <v>1001</v>
      </c>
      <c r="L42731" s="11">
        <v>5.9841899999999999</v>
      </c>
      <c r="M42731" s="12">
        <f t="shared" si="1420"/>
        <v>209.44665000000001</v>
      </c>
      <c r="N42731">
        <f t="shared" si="1421"/>
        <v>23</v>
      </c>
      <c r="O42731">
        <v>9</v>
      </c>
    </row>
    <row r="42732" spans="1:15" x14ac:dyDescent="0.25">
      <c r="A42732">
        <v>0</v>
      </c>
      <c r="B42732" t="s">
        <v>553</v>
      </c>
      <c r="C42732" t="e">
        <v>#N/A</v>
      </c>
      <c r="D42732" s="8">
        <v>45558</v>
      </c>
      <c r="E42732" s="9">
        <v>2145</v>
      </c>
      <c r="F42732" t="s">
        <v>335</v>
      </c>
      <c r="G42732" s="9">
        <v>3568860</v>
      </c>
      <c r="H42732" t="s">
        <v>41</v>
      </c>
      <c r="I42732" s="14">
        <v>6</v>
      </c>
      <c r="J42732" s="11">
        <v>322000</v>
      </c>
      <c r="K42732" s="11" t="s">
        <v>995</v>
      </c>
      <c r="L42732" s="11">
        <v>12.645809999999999</v>
      </c>
      <c r="M42732" s="12">
        <f t="shared" si="1420"/>
        <v>75.874859999999998</v>
      </c>
      <c r="N42732">
        <f t="shared" si="1421"/>
        <v>23</v>
      </c>
      <c r="O42732">
        <v>9</v>
      </c>
    </row>
    <row r="42733" spans="1:15" x14ac:dyDescent="0.25">
      <c r="A42733">
        <v>0</v>
      </c>
      <c r="B42733" t="s">
        <v>553</v>
      </c>
      <c r="C42733" t="e">
        <v>#N/A</v>
      </c>
      <c r="D42733" s="8">
        <v>45558</v>
      </c>
      <c r="E42733" s="9">
        <v>2145</v>
      </c>
      <c r="F42733" t="s">
        <v>335</v>
      </c>
      <c r="G42733" s="9">
        <v>3408152</v>
      </c>
      <c r="H42733" t="s">
        <v>46</v>
      </c>
      <c r="I42733" s="14">
        <v>11</v>
      </c>
      <c r="J42733" s="11">
        <v>324003</v>
      </c>
      <c r="K42733" s="11" t="s">
        <v>990</v>
      </c>
      <c r="L42733" s="11">
        <v>19.800018000000001</v>
      </c>
      <c r="M42733" s="12">
        <f t="shared" si="1420"/>
        <v>217.80019800000002</v>
      </c>
      <c r="N42733">
        <f t="shared" si="1421"/>
        <v>23</v>
      </c>
      <c r="O42733">
        <v>9</v>
      </c>
    </row>
    <row r="42734" spans="1:15" x14ac:dyDescent="0.25">
      <c r="A42734">
        <v>0</v>
      </c>
      <c r="B42734" t="s">
        <v>553</v>
      </c>
      <c r="C42734" t="e">
        <v>#N/A</v>
      </c>
      <c r="D42734" s="8">
        <v>45558</v>
      </c>
      <c r="E42734" s="9">
        <v>2145</v>
      </c>
      <c r="F42734" t="s">
        <v>335</v>
      </c>
      <c r="G42734" s="9">
        <v>3584241</v>
      </c>
      <c r="H42734" t="s">
        <v>27</v>
      </c>
      <c r="I42734" s="14">
        <v>11</v>
      </c>
      <c r="J42734" s="11">
        <v>324903</v>
      </c>
      <c r="K42734" s="11" t="s">
        <v>1002</v>
      </c>
      <c r="L42734" s="11">
        <v>20.662344000000001</v>
      </c>
      <c r="M42734" s="12">
        <f t="shared" si="1420"/>
        <v>227.28578400000001</v>
      </c>
      <c r="N42734">
        <f t="shared" si="1421"/>
        <v>23</v>
      </c>
      <c r="O42734">
        <v>9</v>
      </c>
    </row>
    <row r="42735" spans="1:15" x14ac:dyDescent="0.25">
      <c r="A42735">
        <v>0</v>
      </c>
      <c r="B42735" t="s">
        <v>553</v>
      </c>
      <c r="C42735" t="e">
        <v>#N/A</v>
      </c>
      <c r="D42735" s="8">
        <v>45558</v>
      </c>
      <c r="E42735" s="9">
        <v>2146</v>
      </c>
      <c r="F42735" t="s">
        <v>470</v>
      </c>
      <c r="G42735" s="9">
        <v>3352387</v>
      </c>
      <c r="H42735" t="s">
        <v>16</v>
      </c>
      <c r="I42735" s="14">
        <v>4</v>
      </c>
      <c r="J42735" s="11">
        <v>320023</v>
      </c>
      <c r="K42735" s="11" t="s">
        <v>993</v>
      </c>
      <c r="L42735" s="11">
        <v>39.743999999999993</v>
      </c>
      <c r="M42735" s="12">
        <f t="shared" si="1420"/>
        <v>158.97599999999997</v>
      </c>
      <c r="N42735">
        <f t="shared" si="1421"/>
        <v>23</v>
      </c>
      <c r="O42735">
        <v>9</v>
      </c>
    </row>
    <row r="42736" spans="1:15" x14ac:dyDescent="0.25">
      <c r="A42736">
        <v>0</v>
      </c>
      <c r="B42736" t="s">
        <v>553</v>
      </c>
      <c r="C42736" t="e">
        <v>#N/A</v>
      </c>
      <c r="D42736" s="8">
        <v>45558</v>
      </c>
      <c r="E42736" s="9">
        <v>2146</v>
      </c>
      <c r="F42736" t="s">
        <v>470</v>
      </c>
      <c r="G42736" s="9">
        <v>3373113</v>
      </c>
      <c r="H42736" t="s">
        <v>17</v>
      </c>
      <c r="I42736" s="14">
        <v>18</v>
      </c>
      <c r="J42736" s="11">
        <v>320015</v>
      </c>
      <c r="K42736" s="11" t="s">
        <v>991</v>
      </c>
      <c r="L42736" s="11">
        <v>5.9841899999999999</v>
      </c>
      <c r="M42736" s="12">
        <f t="shared" si="1420"/>
        <v>107.71541999999999</v>
      </c>
      <c r="N42736">
        <f t="shared" si="1421"/>
        <v>23</v>
      </c>
      <c r="O42736">
        <v>9</v>
      </c>
    </row>
    <row r="42737" spans="1:15" x14ac:dyDescent="0.25">
      <c r="A42737">
        <v>0</v>
      </c>
      <c r="B42737" t="s">
        <v>553</v>
      </c>
      <c r="C42737" t="e">
        <v>#N/A</v>
      </c>
      <c r="D42737" s="8">
        <v>45558</v>
      </c>
      <c r="E42737" s="9">
        <v>2146</v>
      </c>
      <c r="F42737" t="s">
        <v>470</v>
      </c>
      <c r="G42737" s="9">
        <v>3384346</v>
      </c>
      <c r="H42737" t="s">
        <v>19</v>
      </c>
      <c r="I42737" s="14">
        <v>10</v>
      </c>
      <c r="J42737" s="11">
        <v>320118</v>
      </c>
      <c r="K42737" s="11" t="s">
        <v>997</v>
      </c>
      <c r="L42737" s="11">
        <v>37.949940000000005</v>
      </c>
      <c r="M42737" s="12">
        <f t="shared" si="1420"/>
        <v>379.49940000000004</v>
      </c>
      <c r="N42737">
        <f t="shared" si="1421"/>
        <v>23</v>
      </c>
      <c r="O42737">
        <v>9</v>
      </c>
    </row>
    <row r="42738" spans="1:15" x14ac:dyDescent="0.25">
      <c r="A42738">
        <v>0</v>
      </c>
      <c r="B42738" t="s">
        <v>553</v>
      </c>
      <c r="C42738" t="e">
        <v>#N/A</v>
      </c>
      <c r="D42738" s="8">
        <v>45558</v>
      </c>
      <c r="E42738" s="9">
        <v>2146</v>
      </c>
      <c r="F42738" t="s">
        <v>470</v>
      </c>
      <c r="G42738" s="9">
        <v>3564666</v>
      </c>
      <c r="H42738" t="s">
        <v>21</v>
      </c>
      <c r="I42738" s="14">
        <v>5</v>
      </c>
      <c r="J42738" s="11">
        <v>320100</v>
      </c>
      <c r="K42738" s="11" t="s">
        <v>994</v>
      </c>
      <c r="L42738" s="11">
        <v>20.323620000000002</v>
      </c>
      <c r="M42738" s="12">
        <f t="shared" si="1420"/>
        <v>101.61810000000001</v>
      </c>
      <c r="N42738">
        <f t="shared" si="1421"/>
        <v>23</v>
      </c>
      <c r="O42738">
        <v>9</v>
      </c>
    </row>
    <row r="42739" spans="1:15" x14ac:dyDescent="0.25">
      <c r="A42739">
        <v>0</v>
      </c>
      <c r="B42739" t="s">
        <v>553</v>
      </c>
      <c r="C42739" t="e">
        <v>#N/A</v>
      </c>
      <c r="D42739" s="8">
        <v>45558</v>
      </c>
      <c r="E42739" s="9">
        <v>2146</v>
      </c>
      <c r="F42739" t="s">
        <v>470</v>
      </c>
      <c r="G42739" s="9">
        <v>3564667</v>
      </c>
      <c r="H42739" t="s">
        <v>22</v>
      </c>
      <c r="I42739" s="14">
        <v>3</v>
      </c>
      <c r="J42739" s="11">
        <v>320400</v>
      </c>
      <c r="K42739" s="11" t="s">
        <v>999</v>
      </c>
      <c r="L42739" s="11">
        <v>20.323620000000002</v>
      </c>
      <c r="M42739" s="12">
        <f t="shared" si="1420"/>
        <v>60.970860000000002</v>
      </c>
      <c r="N42739">
        <f t="shared" si="1421"/>
        <v>23</v>
      </c>
      <c r="O42739">
        <v>9</v>
      </c>
    </row>
    <row r="42740" spans="1:15" x14ac:dyDescent="0.25">
      <c r="A42740">
        <v>0</v>
      </c>
      <c r="B42740" t="s">
        <v>553</v>
      </c>
      <c r="C42740" t="e">
        <v>#N/A</v>
      </c>
      <c r="D42740" s="8">
        <v>45558</v>
      </c>
      <c r="E42740" s="9">
        <v>2147</v>
      </c>
      <c r="F42740" t="s">
        <v>471</v>
      </c>
      <c r="G42740" s="9">
        <v>3284683</v>
      </c>
      <c r="H42740" t="s">
        <v>18</v>
      </c>
      <c r="I42740" s="14">
        <v>4</v>
      </c>
      <c r="J42740" s="11">
        <v>320028</v>
      </c>
      <c r="K42740" s="11" t="s">
        <v>989</v>
      </c>
      <c r="L42740" s="11">
        <v>30.099959999999999</v>
      </c>
      <c r="M42740" s="12">
        <f t="shared" si="1420"/>
        <v>120.39984</v>
      </c>
      <c r="N42740">
        <f t="shared" si="1421"/>
        <v>23</v>
      </c>
      <c r="O42740">
        <v>9</v>
      </c>
    </row>
    <row r="42741" spans="1:15" x14ac:dyDescent="0.25">
      <c r="A42741">
        <v>0</v>
      </c>
      <c r="B42741" t="s">
        <v>553</v>
      </c>
      <c r="C42741" t="e">
        <v>#N/A</v>
      </c>
      <c r="D42741" s="8">
        <v>45558</v>
      </c>
      <c r="E42741" s="9">
        <v>2147</v>
      </c>
      <c r="F42741" t="s">
        <v>471</v>
      </c>
      <c r="G42741" s="9">
        <v>3352387</v>
      </c>
      <c r="H42741" t="s">
        <v>16</v>
      </c>
      <c r="I42741" s="14">
        <v>2</v>
      </c>
      <c r="J42741" s="11">
        <v>320023</v>
      </c>
      <c r="K42741" s="11" t="s">
        <v>993</v>
      </c>
      <c r="L42741" s="11">
        <v>39.743999999999993</v>
      </c>
      <c r="M42741" s="12">
        <f t="shared" si="1420"/>
        <v>79.487999999999985</v>
      </c>
      <c r="N42741">
        <f t="shared" si="1421"/>
        <v>23</v>
      </c>
      <c r="O42741">
        <v>9</v>
      </c>
    </row>
    <row r="42742" spans="1:15" x14ac:dyDescent="0.25">
      <c r="A42742">
        <v>0</v>
      </c>
      <c r="B42742" t="s">
        <v>553</v>
      </c>
      <c r="C42742" t="e">
        <v>#N/A</v>
      </c>
      <c r="D42742" s="8">
        <v>45558</v>
      </c>
      <c r="E42742" s="9">
        <v>2148</v>
      </c>
      <c r="F42742" t="s">
        <v>472</v>
      </c>
      <c r="G42742" s="9">
        <v>3284683</v>
      </c>
      <c r="H42742" t="s">
        <v>18</v>
      </c>
      <c r="I42742" s="14">
        <v>6</v>
      </c>
      <c r="J42742" s="11">
        <v>320028</v>
      </c>
      <c r="K42742" s="11" t="s">
        <v>989</v>
      </c>
      <c r="L42742" s="11">
        <v>30.099959999999999</v>
      </c>
      <c r="M42742" s="12">
        <f t="shared" si="1420"/>
        <v>180.59976</v>
      </c>
      <c r="N42742">
        <f t="shared" si="1421"/>
        <v>23</v>
      </c>
      <c r="O42742">
        <v>9</v>
      </c>
    </row>
    <row r="42743" spans="1:15" x14ac:dyDescent="0.25">
      <c r="A42743">
        <v>0</v>
      </c>
      <c r="B42743" t="s">
        <v>553</v>
      </c>
      <c r="C42743" t="e">
        <v>#N/A</v>
      </c>
      <c r="D42743" s="8">
        <v>45558</v>
      </c>
      <c r="E42743" s="9">
        <v>2148</v>
      </c>
      <c r="F42743" t="s">
        <v>472</v>
      </c>
      <c r="G42743" s="9">
        <v>3352387</v>
      </c>
      <c r="H42743" t="s">
        <v>16</v>
      </c>
      <c r="I42743" s="14">
        <v>4</v>
      </c>
      <c r="J42743" s="11">
        <v>320023</v>
      </c>
      <c r="K42743" s="11" t="s">
        <v>993</v>
      </c>
      <c r="L42743" s="11">
        <v>39.743999999999993</v>
      </c>
      <c r="M42743" s="12">
        <f t="shared" si="1420"/>
        <v>158.97599999999997</v>
      </c>
      <c r="N42743">
        <f t="shared" si="1421"/>
        <v>23</v>
      </c>
      <c r="O42743">
        <v>9</v>
      </c>
    </row>
    <row r="42744" spans="1:15" x14ac:dyDescent="0.25">
      <c r="A42744">
        <v>0</v>
      </c>
      <c r="B42744" t="s">
        <v>553</v>
      </c>
      <c r="C42744" t="e">
        <v>#N/A</v>
      </c>
      <c r="D42744" s="8">
        <v>45558</v>
      </c>
      <c r="E42744" s="9">
        <v>2148</v>
      </c>
      <c r="F42744" t="s">
        <v>472</v>
      </c>
      <c r="G42744" s="9">
        <v>3373113</v>
      </c>
      <c r="H42744" t="s">
        <v>17</v>
      </c>
      <c r="I42744" s="14">
        <v>17</v>
      </c>
      <c r="J42744" s="11">
        <v>320015</v>
      </c>
      <c r="K42744" s="11" t="s">
        <v>991</v>
      </c>
      <c r="L42744" s="11">
        <v>5.9841899999999999</v>
      </c>
      <c r="M42744" s="12">
        <f t="shared" si="1420"/>
        <v>101.73123</v>
      </c>
      <c r="N42744">
        <f t="shared" si="1421"/>
        <v>23</v>
      </c>
      <c r="O42744">
        <v>9</v>
      </c>
    </row>
    <row r="42745" spans="1:15" x14ac:dyDescent="0.25">
      <c r="A42745">
        <v>0</v>
      </c>
      <c r="B42745" t="s">
        <v>553</v>
      </c>
      <c r="C42745" t="e">
        <v>#N/A</v>
      </c>
      <c r="D42745" s="8">
        <v>45558</v>
      </c>
      <c r="E42745" s="9">
        <v>2148</v>
      </c>
      <c r="F42745" t="s">
        <v>472</v>
      </c>
      <c r="G42745" s="9">
        <v>3384346</v>
      </c>
      <c r="H42745" t="s">
        <v>19</v>
      </c>
      <c r="I42745" s="14">
        <v>5</v>
      </c>
      <c r="J42745" s="11">
        <v>320118</v>
      </c>
      <c r="K42745" s="11" t="s">
        <v>997</v>
      </c>
      <c r="L42745" s="11">
        <v>37.949940000000005</v>
      </c>
      <c r="M42745" s="12">
        <f t="shared" si="1420"/>
        <v>189.74970000000002</v>
      </c>
      <c r="N42745">
        <f t="shared" si="1421"/>
        <v>23</v>
      </c>
      <c r="O42745">
        <v>9</v>
      </c>
    </row>
    <row r="42746" spans="1:15" x14ac:dyDescent="0.25">
      <c r="A42746">
        <v>0</v>
      </c>
      <c r="B42746" t="s">
        <v>553</v>
      </c>
      <c r="C42746" t="e">
        <v>#N/A</v>
      </c>
      <c r="D42746" s="8">
        <v>45558</v>
      </c>
      <c r="E42746" s="9">
        <v>2148</v>
      </c>
      <c r="F42746" t="s">
        <v>472</v>
      </c>
      <c r="G42746" s="9">
        <v>3564666</v>
      </c>
      <c r="H42746" t="s">
        <v>21</v>
      </c>
      <c r="I42746" s="14">
        <v>13</v>
      </c>
      <c r="J42746" s="11">
        <v>320100</v>
      </c>
      <c r="K42746" s="11" t="s">
        <v>994</v>
      </c>
      <c r="L42746" s="11">
        <v>20.323620000000002</v>
      </c>
      <c r="M42746" s="12">
        <f t="shared" si="1420"/>
        <v>264.20706000000001</v>
      </c>
      <c r="N42746">
        <f t="shared" si="1421"/>
        <v>23</v>
      </c>
      <c r="O42746">
        <v>9</v>
      </c>
    </row>
    <row r="42747" spans="1:15" x14ac:dyDescent="0.25">
      <c r="A42747">
        <v>0</v>
      </c>
      <c r="B42747" t="s">
        <v>553</v>
      </c>
      <c r="C42747" t="e">
        <v>#N/A</v>
      </c>
      <c r="D42747" s="8">
        <v>45558</v>
      </c>
      <c r="E42747" s="9">
        <v>2148</v>
      </c>
      <c r="F42747" t="s">
        <v>472</v>
      </c>
      <c r="G42747" s="9">
        <v>3564667</v>
      </c>
      <c r="H42747" t="s">
        <v>22</v>
      </c>
      <c r="I42747" s="14">
        <v>12</v>
      </c>
      <c r="J42747" s="11">
        <v>320400</v>
      </c>
      <c r="K42747" s="11" t="s">
        <v>999</v>
      </c>
      <c r="L42747" s="11">
        <v>20.323620000000002</v>
      </c>
      <c r="M42747" s="12">
        <f t="shared" si="1420"/>
        <v>243.88344000000001</v>
      </c>
      <c r="N42747">
        <f t="shared" si="1421"/>
        <v>23</v>
      </c>
      <c r="O42747">
        <v>9</v>
      </c>
    </row>
    <row r="42748" spans="1:15" x14ac:dyDescent="0.25">
      <c r="A42748">
        <v>0</v>
      </c>
      <c r="B42748" t="s">
        <v>553</v>
      </c>
      <c r="C42748" t="e">
        <v>#N/A</v>
      </c>
      <c r="D42748" s="8">
        <v>45558</v>
      </c>
      <c r="E42748" s="9">
        <v>2148</v>
      </c>
      <c r="F42748" t="s">
        <v>472</v>
      </c>
      <c r="G42748" s="9">
        <v>3584240</v>
      </c>
      <c r="H42748" t="s">
        <v>26</v>
      </c>
      <c r="I42748" s="14">
        <v>33</v>
      </c>
      <c r="J42748" s="11">
        <v>320926</v>
      </c>
      <c r="K42748" s="11" t="s">
        <v>1001</v>
      </c>
      <c r="L42748" s="11">
        <v>5.9841899999999999</v>
      </c>
      <c r="M42748" s="12">
        <f t="shared" si="1420"/>
        <v>197.47827000000001</v>
      </c>
      <c r="N42748">
        <f t="shared" si="1421"/>
        <v>23</v>
      </c>
      <c r="O42748">
        <v>9</v>
      </c>
    </row>
    <row r="42749" spans="1:15" x14ac:dyDescent="0.25">
      <c r="A42749">
        <v>0</v>
      </c>
      <c r="B42749" t="s">
        <v>553</v>
      </c>
      <c r="C42749" t="e">
        <v>#N/A</v>
      </c>
      <c r="D42749" s="8">
        <v>45558</v>
      </c>
      <c r="E42749" s="9">
        <v>2148</v>
      </c>
      <c r="F42749" t="s">
        <v>472</v>
      </c>
      <c r="G42749" s="9">
        <v>3566457</v>
      </c>
      <c r="H42749" t="s">
        <v>49</v>
      </c>
      <c r="I42749" s="14">
        <v>29</v>
      </c>
      <c r="J42749" s="11">
        <v>323004</v>
      </c>
      <c r="K42749" s="11" t="s">
        <v>996</v>
      </c>
      <c r="L42749" s="11">
        <v>12.645809999999999</v>
      </c>
      <c r="M42749" s="12">
        <f t="shared" si="1420"/>
        <v>366.72848999999997</v>
      </c>
      <c r="N42749">
        <f t="shared" si="1421"/>
        <v>23</v>
      </c>
      <c r="O42749">
        <v>9</v>
      </c>
    </row>
    <row r="42750" spans="1:15" x14ac:dyDescent="0.25">
      <c r="A42750">
        <v>0</v>
      </c>
      <c r="B42750" t="s">
        <v>553</v>
      </c>
      <c r="C42750" t="e">
        <v>#N/A</v>
      </c>
      <c r="D42750" s="8">
        <v>45558</v>
      </c>
      <c r="E42750" s="9">
        <v>2148</v>
      </c>
      <c r="F42750" t="s">
        <v>472</v>
      </c>
      <c r="G42750" s="9">
        <v>3584241</v>
      </c>
      <c r="H42750" t="s">
        <v>27</v>
      </c>
      <c r="I42750" s="14">
        <v>19</v>
      </c>
      <c r="J42750" s="11">
        <v>324903</v>
      </c>
      <c r="K42750" s="11" t="s">
        <v>1002</v>
      </c>
      <c r="L42750" s="11">
        <v>20.662344000000001</v>
      </c>
      <c r="M42750" s="12">
        <f t="shared" si="1420"/>
        <v>392.58453600000001</v>
      </c>
      <c r="N42750">
        <f t="shared" si="1421"/>
        <v>23</v>
      </c>
      <c r="O42750">
        <v>9</v>
      </c>
    </row>
    <row r="42751" spans="1:15" x14ac:dyDescent="0.25">
      <c r="A42751">
        <v>0</v>
      </c>
      <c r="B42751" t="s">
        <v>553</v>
      </c>
      <c r="C42751" t="e">
        <v>#N/A</v>
      </c>
      <c r="D42751" s="8">
        <v>45558</v>
      </c>
      <c r="E42751" s="9">
        <v>2149</v>
      </c>
      <c r="F42751" t="s">
        <v>473</v>
      </c>
      <c r="G42751" s="9">
        <v>3284683</v>
      </c>
      <c r="H42751" t="s">
        <v>18</v>
      </c>
      <c r="I42751" s="14">
        <v>1</v>
      </c>
      <c r="J42751" s="11">
        <v>320028</v>
      </c>
      <c r="K42751" s="11" t="s">
        <v>989</v>
      </c>
      <c r="L42751" s="11">
        <v>30.099959999999999</v>
      </c>
      <c r="M42751" s="12">
        <f t="shared" si="1420"/>
        <v>30.099959999999999</v>
      </c>
      <c r="N42751">
        <f t="shared" si="1421"/>
        <v>23</v>
      </c>
      <c r="O42751">
        <v>9</v>
      </c>
    </row>
    <row r="42752" spans="1:15" x14ac:dyDescent="0.25">
      <c r="A42752">
        <v>0</v>
      </c>
      <c r="B42752" t="s">
        <v>553</v>
      </c>
      <c r="C42752" t="e">
        <v>#N/A</v>
      </c>
      <c r="D42752" s="8">
        <v>45558</v>
      </c>
      <c r="E42752" s="9">
        <v>2149</v>
      </c>
      <c r="F42752" t="s">
        <v>473</v>
      </c>
      <c r="G42752" s="9">
        <v>3352387</v>
      </c>
      <c r="H42752" t="s">
        <v>16</v>
      </c>
      <c r="I42752" s="14">
        <v>6</v>
      </c>
      <c r="J42752" s="11">
        <v>320023</v>
      </c>
      <c r="K42752" s="11" t="s">
        <v>993</v>
      </c>
      <c r="L42752" s="11">
        <v>39.743999999999993</v>
      </c>
      <c r="M42752" s="12">
        <f t="shared" si="1420"/>
        <v>238.46399999999994</v>
      </c>
      <c r="N42752">
        <f t="shared" si="1421"/>
        <v>23</v>
      </c>
      <c r="O42752">
        <v>9</v>
      </c>
    </row>
    <row r="42753" spans="1:15" x14ac:dyDescent="0.25">
      <c r="A42753">
        <v>0</v>
      </c>
      <c r="B42753" t="s">
        <v>553</v>
      </c>
      <c r="C42753" t="e">
        <v>#N/A</v>
      </c>
      <c r="D42753" s="8">
        <v>45558</v>
      </c>
      <c r="E42753" s="9">
        <v>2149</v>
      </c>
      <c r="F42753" t="s">
        <v>473</v>
      </c>
      <c r="G42753" s="9">
        <v>3373113</v>
      </c>
      <c r="H42753" t="s">
        <v>17</v>
      </c>
      <c r="I42753" s="14">
        <v>116</v>
      </c>
      <c r="J42753" s="11">
        <v>320015</v>
      </c>
      <c r="K42753" s="11" t="s">
        <v>991</v>
      </c>
      <c r="L42753" s="11">
        <v>5.9841899999999999</v>
      </c>
      <c r="M42753" s="12">
        <f t="shared" si="1420"/>
        <v>694.16603999999995</v>
      </c>
      <c r="N42753">
        <f t="shared" si="1421"/>
        <v>23</v>
      </c>
      <c r="O42753">
        <v>9</v>
      </c>
    </row>
    <row r="42754" spans="1:15" x14ac:dyDescent="0.25">
      <c r="A42754">
        <v>0</v>
      </c>
      <c r="B42754" t="s">
        <v>553</v>
      </c>
      <c r="C42754" t="e">
        <v>#N/A</v>
      </c>
      <c r="D42754" s="8">
        <v>45558</v>
      </c>
      <c r="E42754" s="9">
        <v>2149</v>
      </c>
      <c r="F42754" t="s">
        <v>473</v>
      </c>
      <c r="G42754" s="9">
        <v>3384346</v>
      </c>
      <c r="H42754" t="s">
        <v>19</v>
      </c>
      <c r="I42754" s="14">
        <v>12</v>
      </c>
      <c r="J42754" s="11">
        <v>320118</v>
      </c>
      <c r="K42754" s="11" t="s">
        <v>997</v>
      </c>
      <c r="L42754" s="11">
        <v>37.949940000000005</v>
      </c>
      <c r="M42754" s="12">
        <f t="shared" si="1420"/>
        <v>455.39928000000009</v>
      </c>
      <c r="N42754">
        <f t="shared" si="1421"/>
        <v>23</v>
      </c>
      <c r="O42754">
        <v>9</v>
      </c>
    </row>
    <row r="42755" spans="1:15" x14ac:dyDescent="0.25">
      <c r="A42755">
        <v>0</v>
      </c>
      <c r="B42755" t="s">
        <v>553</v>
      </c>
      <c r="C42755" t="e">
        <v>#N/A</v>
      </c>
      <c r="D42755" s="8">
        <v>45558</v>
      </c>
      <c r="E42755" s="9">
        <v>2149</v>
      </c>
      <c r="F42755" t="s">
        <v>473</v>
      </c>
      <c r="G42755" s="9">
        <v>3384347</v>
      </c>
      <c r="H42755" t="s">
        <v>20</v>
      </c>
      <c r="I42755" s="14">
        <v>13</v>
      </c>
      <c r="J42755" s="11">
        <v>320107</v>
      </c>
      <c r="K42755" s="11" t="s">
        <v>998</v>
      </c>
      <c r="L42755" s="11">
        <v>5.7200040000000012</v>
      </c>
      <c r="M42755" s="12">
        <f t="shared" si="1420"/>
        <v>74.36005200000001</v>
      </c>
      <c r="N42755">
        <f t="shared" si="1421"/>
        <v>23</v>
      </c>
      <c r="O42755">
        <v>9</v>
      </c>
    </row>
    <row r="42756" spans="1:15" x14ac:dyDescent="0.25">
      <c r="A42756">
        <v>0</v>
      </c>
      <c r="B42756" t="s">
        <v>553</v>
      </c>
      <c r="C42756" t="e">
        <v>#N/A</v>
      </c>
      <c r="D42756" s="8">
        <v>45558</v>
      </c>
      <c r="E42756" s="9">
        <v>2149</v>
      </c>
      <c r="F42756" t="s">
        <v>473</v>
      </c>
      <c r="G42756" s="9">
        <v>3408152</v>
      </c>
      <c r="H42756" t="s">
        <v>46</v>
      </c>
      <c r="I42756" s="14">
        <v>39</v>
      </c>
      <c r="J42756" s="11">
        <v>324003</v>
      </c>
      <c r="K42756" s="11" t="s">
        <v>990</v>
      </c>
      <c r="L42756" s="11">
        <v>19.800018000000001</v>
      </c>
      <c r="M42756" s="12">
        <f t="shared" si="1420"/>
        <v>772.20070200000009</v>
      </c>
      <c r="N42756">
        <f t="shared" si="1421"/>
        <v>23</v>
      </c>
      <c r="O42756">
        <v>9</v>
      </c>
    </row>
    <row r="42757" spans="1:15" x14ac:dyDescent="0.25">
      <c r="A42757">
        <v>0</v>
      </c>
      <c r="B42757" t="s">
        <v>553</v>
      </c>
      <c r="C42757" t="e">
        <v>#N/A</v>
      </c>
      <c r="D42757" s="8">
        <v>45558</v>
      </c>
      <c r="E42757" s="9">
        <v>2150</v>
      </c>
      <c r="F42757" t="s">
        <v>474</v>
      </c>
      <c r="G42757" s="9">
        <v>3352387</v>
      </c>
      <c r="H42757" t="s">
        <v>16</v>
      </c>
      <c r="I42757" s="14">
        <v>8</v>
      </c>
      <c r="J42757" s="11">
        <v>320023</v>
      </c>
      <c r="K42757" s="11" t="s">
        <v>993</v>
      </c>
      <c r="L42757" s="11">
        <v>39.743999999999993</v>
      </c>
      <c r="M42757" s="12">
        <f t="shared" si="1420"/>
        <v>317.95199999999994</v>
      </c>
      <c r="N42757">
        <f t="shared" si="1421"/>
        <v>23</v>
      </c>
      <c r="O42757">
        <v>9</v>
      </c>
    </row>
    <row r="42758" spans="1:15" x14ac:dyDescent="0.25">
      <c r="A42758">
        <v>0</v>
      </c>
      <c r="B42758" t="s">
        <v>553</v>
      </c>
      <c r="C42758" t="e">
        <v>#N/A</v>
      </c>
      <c r="D42758" s="8">
        <v>45558</v>
      </c>
      <c r="E42758" s="9">
        <v>2150</v>
      </c>
      <c r="F42758" t="s">
        <v>474</v>
      </c>
      <c r="G42758" s="9">
        <v>3373113</v>
      </c>
      <c r="H42758" t="s">
        <v>17</v>
      </c>
      <c r="I42758" s="14">
        <v>1</v>
      </c>
      <c r="J42758" s="11">
        <v>320015</v>
      </c>
      <c r="K42758" s="11" t="s">
        <v>991</v>
      </c>
      <c r="L42758" s="11">
        <v>5.9841899999999999</v>
      </c>
      <c r="M42758" s="12">
        <f t="shared" si="1420"/>
        <v>5.9841899999999999</v>
      </c>
      <c r="N42758">
        <f t="shared" si="1421"/>
        <v>23</v>
      </c>
      <c r="O42758">
        <v>9</v>
      </c>
    </row>
    <row r="42759" spans="1:15" x14ac:dyDescent="0.25">
      <c r="A42759">
        <v>0</v>
      </c>
      <c r="B42759" t="s">
        <v>553</v>
      </c>
      <c r="C42759" t="e">
        <v>#N/A</v>
      </c>
      <c r="D42759" s="8">
        <v>45558</v>
      </c>
      <c r="E42759" s="9">
        <v>2150</v>
      </c>
      <c r="F42759" t="s">
        <v>474</v>
      </c>
      <c r="G42759" s="9">
        <v>3384346</v>
      </c>
      <c r="H42759" t="s">
        <v>19</v>
      </c>
      <c r="I42759" s="14">
        <v>4</v>
      </c>
      <c r="J42759" s="11">
        <v>320118</v>
      </c>
      <c r="K42759" s="11" t="s">
        <v>997</v>
      </c>
      <c r="L42759" s="11">
        <v>37.949940000000005</v>
      </c>
      <c r="M42759" s="12">
        <f t="shared" si="1420"/>
        <v>151.79976000000002</v>
      </c>
      <c r="N42759">
        <f t="shared" si="1421"/>
        <v>23</v>
      </c>
      <c r="O42759">
        <v>9</v>
      </c>
    </row>
    <row r="42760" spans="1:15" x14ac:dyDescent="0.25">
      <c r="A42760">
        <v>0</v>
      </c>
      <c r="B42760" t="s">
        <v>553</v>
      </c>
      <c r="C42760" t="e">
        <v>#N/A</v>
      </c>
      <c r="D42760" s="8">
        <v>45558</v>
      </c>
      <c r="E42760" s="9">
        <v>2150</v>
      </c>
      <c r="F42760" t="s">
        <v>474</v>
      </c>
      <c r="G42760" s="9">
        <v>3384347</v>
      </c>
      <c r="H42760" t="s">
        <v>20</v>
      </c>
      <c r="I42760" s="14">
        <v>3</v>
      </c>
      <c r="J42760" s="11">
        <v>320107</v>
      </c>
      <c r="K42760" s="11" t="s">
        <v>998</v>
      </c>
      <c r="L42760" s="11">
        <v>5.7200040000000012</v>
      </c>
      <c r="M42760" s="12">
        <f t="shared" si="1420"/>
        <v>17.160012000000002</v>
      </c>
      <c r="N42760">
        <f t="shared" si="1421"/>
        <v>23</v>
      </c>
      <c r="O42760">
        <v>9</v>
      </c>
    </row>
    <row r="42761" spans="1:15" x14ac:dyDescent="0.25">
      <c r="A42761">
        <v>0</v>
      </c>
      <c r="B42761" t="s">
        <v>553</v>
      </c>
      <c r="C42761" t="e">
        <v>#N/A</v>
      </c>
      <c r="D42761" s="8">
        <v>45558</v>
      </c>
      <c r="E42761" s="9">
        <v>2150</v>
      </c>
      <c r="F42761" t="s">
        <v>474</v>
      </c>
      <c r="G42761" s="9">
        <v>3564667</v>
      </c>
      <c r="H42761" t="s">
        <v>22</v>
      </c>
      <c r="I42761" s="14">
        <v>9</v>
      </c>
      <c r="J42761" s="11">
        <v>320400</v>
      </c>
      <c r="K42761" s="11" t="s">
        <v>999</v>
      </c>
      <c r="L42761" s="11">
        <v>20.323620000000002</v>
      </c>
      <c r="M42761" s="12">
        <f t="shared" si="1420"/>
        <v>182.91258000000002</v>
      </c>
      <c r="N42761">
        <f t="shared" si="1421"/>
        <v>23</v>
      </c>
      <c r="O42761">
        <v>9</v>
      </c>
    </row>
    <row r="42762" spans="1:15" x14ac:dyDescent="0.25">
      <c r="A42762">
        <v>0</v>
      </c>
      <c r="B42762" t="s">
        <v>553</v>
      </c>
      <c r="C42762" t="e">
        <v>#N/A</v>
      </c>
      <c r="D42762" s="8">
        <v>45558</v>
      </c>
      <c r="E42762" s="9">
        <v>2150</v>
      </c>
      <c r="F42762" t="s">
        <v>474</v>
      </c>
      <c r="G42762" s="9">
        <v>3584240</v>
      </c>
      <c r="H42762" t="s">
        <v>26</v>
      </c>
      <c r="I42762" s="14">
        <v>39</v>
      </c>
      <c r="J42762" s="11">
        <v>320926</v>
      </c>
      <c r="K42762" s="11" t="s">
        <v>1001</v>
      </c>
      <c r="L42762" s="11">
        <v>5.9841899999999999</v>
      </c>
      <c r="M42762" s="12">
        <f t="shared" si="1420"/>
        <v>233.38341</v>
      </c>
      <c r="N42762">
        <f t="shared" si="1421"/>
        <v>23</v>
      </c>
      <c r="O42762">
        <v>9</v>
      </c>
    </row>
    <row r="42763" spans="1:15" x14ac:dyDescent="0.25">
      <c r="A42763">
        <v>0</v>
      </c>
      <c r="B42763" t="s">
        <v>553</v>
      </c>
      <c r="C42763" t="e">
        <v>#N/A</v>
      </c>
      <c r="D42763" s="8">
        <v>45558</v>
      </c>
      <c r="E42763" s="9">
        <v>2150</v>
      </c>
      <c r="F42763" t="s">
        <v>474</v>
      </c>
      <c r="G42763" s="9">
        <v>3568860</v>
      </c>
      <c r="H42763" t="s">
        <v>41</v>
      </c>
      <c r="I42763" s="14">
        <v>14</v>
      </c>
      <c r="J42763" s="11">
        <v>322000</v>
      </c>
      <c r="K42763" s="11" t="s">
        <v>995</v>
      </c>
      <c r="L42763" s="11">
        <v>12.645809999999999</v>
      </c>
      <c r="M42763" s="12">
        <f t="shared" si="1420"/>
        <v>177.04133999999999</v>
      </c>
      <c r="N42763">
        <f t="shared" si="1421"/>
        <v>23</v>
      </c>
      <c r="O42763">
        <v>9</v>
      </c>
    </row>
    <row r="42764" spans="1:15" x14ac:dyDescent="0.25">
      <c r="A42764">
        <v>0</v>
      </c>
      <c r="B42764" t="s">
        <v>553</v>
      </c>
      <c r="C42764" t="e">
        <v>#N/A</v>
      </c>
      <c r="D42764" s="8">
        <v>45558</v>
      </c>
      <c r="E42764" s="9">
        <v>2150</v>
      </c>
      <c r="F42764" t="s">
        <v>474</v>
      </c>
      <c r="G42764" s="9">
        <v>3408152</v>
      </c>
      <c r="H42764" t="s">
        <v>46</v>
      </c>
      <c r="I42764" s="14">
        <v>17</v>
      </c>
      <c r="J42764" s="11">
        <v>324003</v>
      </c>
      <c r="K42764" s="11" t="s">
        <v>990</v>
      </c>
      <c r="L42764" s="11">
        <v>19.800018000000001</v>
      </c>
      <c r="M42764" s="12">
        <f t="shared" si="1420"/>
        <v>336.60030600000005</v>
      </c>
      <c r="N42764">
        <f t="shared" si="1421"/>
        <v>23</v>
      </c>
      <c r="O42764">
        <v>9</v>
      </c>
    </row>
    <row r="42765" spans="1:15" x14ac:dyDescent="0.25">
      <c r="A42765">
        <v>0</v>
      </c>
      <c r="B42765" t="s">
        <v>553</v>
      </c>
      <c r="C42765" t="e">
        <v>#N/A</v>
      </c>
      <c r="D42765" s="8">
        <v>45558</v>
      </c>
      <c r="E42765" s="9">
        <v>2150</v>
      </c>
      <c r="F42765" t="s">
        <v>474</v>
      </c>
      <c r="G42765" s="9">
        <v>3566457</v>
      </c>
      <c r="H42765" t="s">
        <v>49</v>
      </c>
      <c r="I42765" s="14">
        <v>5</v>
      </c>
      <c r="J42765" s="11">
        <v>323004</v>
      </c>
      <c r="K42765" s="11" t="s">
        <v>996</v>
      </c>
      <c r="L42765" s="11">
        <v>12.645809999999999</v>
      </c>
      <c r="M42765" s="12">
        <f t="shared" si="1420"/>
        <v>63.229049999999994</v>
      </c>
      <c r="N42765">
        <f t="shared" si="1421"/>
        <v>23</v>
      </c>
      <c r="O42765">
        <v>9</v>
      </c>
    </row>
    <row r="42766" spans="1:15" x14ac:dyDescent="0.25">
      <c r="A42766">
        <v>0</v>
      </c>
      <c r="B42766" t="s">
        <v>553</v>
      </c>
      <c r="C42766" t="e">
        <v>#N/A</v>
      </c>
      <c r="D42766" s="8">
        <v>45558</v>
      </c>
      <c r="E42766" s="9">
        <v>2150</v>
      </c>
      <c r="F42766" t="s">
        <v>474</v>
      </c>
      <c r="G42766" s="9">
        <v>3584241</v>
      </c>
      <c r="H42766" t="s">
        <v>27</v>
      </c>
      <c r="I42766" s="14">
        <v>10</v>
      </c>
      <c r="J42766" s="11">
        <v>324903</v>
      </c>
      <c r="K42766" s="11" t="s">
        <v>1002</v>
      </c>
      <c r="L42766" s="11">
        <v>20.662344000000001</v>
      </c>
      <c r="M42766" s="12">
        <f t="shared" si="1420"/>
        <v>206.62344000000002</v>
      </c>
      <c r="N42766">
        <f t="shared" si="1421"/>
        <v>23</v>
      </c>
      <c r="O42766">
        <v>9</v>
      </c>
    </row>
    <row r="42767" spans="1:15" x14ac:dyDescent="0.25">
      <c r="A42767" t="s">
        <v>39</v>
      </c>
      <c r="B42767" t="s">
        <v>553</v>
      </c>
      <c r="C42767" t="s">
        <v>36</v>
      </c>
      <c r="D42767" s="8">
        <v>45558</v>
      </c>
      <c r="E42767" s="9">
        <v>2151</v>
      </c>
      <c r="F42767" t="s">
        <v>186</v>
      </c>
      <c r="G42767" s="9">
        <v>3284683</v>
      </c>
      <c r="H42767" t="s">
        <v>18</v>
      </c>
      <c r="I42767" s="14">
        <v>8</v>
      </c>
      <c r="J42767" s="11">
        <v>320028</v>
      </c>
      <c r="K42767" s="11" t="s">
        <v>989</v>
      </c>
      <c r="L42767" s="11">
        <v>30.099959999999999</v>
      </c>
      <c r="M42767" s="12">
        <f t="shared" si="1420"/>
        <v>240.79968</v>
      </c>
      <c r="N42767">
        <f t="shared" si="1421"/>
        <v>23</v>
      </c>
      <c r="O42767">
        <v>9</v>
      </c>
    </row>
    <row r="42768" spans="1:15" x14ac:dyDescent="0.25">
      <c r="A42768" t="s">
        <v>39</v>
      </c>
      <c r="B42768" t="s">
        <v>553</v>
      </c>
      <c r="C42768" t="s">
        <v>36</v>
      </c>
      <c r="D42768" s="8">
        <v>45558</v>
      </c>
      <c r="E42768" s="9">
        <v>2151</v>
      </c>
      <c r="F42768" t="s">
        <v>186</v>
      </c>
      <c r="G42768" s="9">
        <v>3352387</v>
      </c>
      <c r="H42768" t="s">
        <v>16</v>
      </c>
      <c r="I42768" s="14">
        <v>7</v>
      </c>
      <c r="J42768" s="11">
        <v>320023</v>
      </c>
      <c r="K42768" s="11" t="s">
        <v>993</v>
      </c>
      <c r="L42768" s="11">
        <v>39.743999999999993</v>
      </c>
      <c r="M42768" s="12">
        <f t="shared" si="1420"/>
        <v>278.20799999999997</v>
      </c>
      <c r="N42768">
        <f t="shared" si="1421"/>
        <v>23</v>
      </c>
      <c r="O42768">
        <v>9</v>
      </c>
    </row>
    <row r="42769" spans="1:15" x14ac:dyDescent="0.25">
      <c r="A42769" t="s">
        <v>39</v>
      </c>
      <c r="B42769" t="s">
        <v>553</v>
      </c>
      <c r="C42769" t="s">
        <v>36</v>
      </c>
      <c r="D42769" s="8">
        <v>45558</v>
      </c>
      <c r="E42769" s="9">
        <v>2151</v>
      </c>
      <c r="F42769" t="s">
        <v>186</v>
      </c>
      <c r="G42769" s="9">
        <v>3373113</v>
      </c>
      <c r="H42769" t="s">
        <v>17</v>
      </c>
      <c r="I42769" s="14">
        <v>37</v>
      </c>
      <c r="J42769" s="11">
        <v>320015</v>
      </c>
      <c r="K42769" s="11" t="s">
        <v>991</v>
      </c>
      <c r="L42769" s="11">
        <v>5.9841899999999999</v>
      </c>
      <c r="M42769" s="12">
        <f t="shared" si="1420"/>
        <v>221.41503</v>
      </c>
      <c r="N42769">
        <f t="shared" si="1421"/>
        <v>23</v>
      </c>
      <c r="O42769">
        <v>9</v>
      </c>
    </row>
    <row r="42770" spans="1:15" x14ac:dyDescent="0.25">
      <c r="A42770" t="s">
        <v>39</v>
      </c>
      <c r="B42770" t="s">
        <v>553</v>
      </c>
      <c r="C42770" t="s">
        <v>36</v>
      </c>
      <c r="D42770" s="8">
        <v>45558</v>
      </c>
      <c r="E42770" s="9">
        <v>2151</v>
      </c>
      <c r="F42770" t="s">
        <v>186</v>
      </c>
      <c r="G42770" s="9">
        <v>3384346</v>
      </c>
      <c r="H42770" t="s">
        <v>19</v>
      </c>
      <c r="I42770" s="14">
        <v>11</v>
      </c>
      <c r="J42770" s="11">
        <v>320118</v>
      </c>
      <c r="K42770" s="11" t="s">
        <v>997</v>
      </c>
      <c r="L42770" s="11">
        <v>37.949940000000005</v>
      </c>
      <c r="M42770" s="12">
        <f t="shared" si="1420"/>
        <v>417.44934000000006</v>
      </c>
      <c r="N42770">
        <f t="shared" si="1421"/>
        <v>23</v>
      </c>
      <c r="O42770">
        <v>9</v>
      </c>
    </row>
    <row r="42771" spans="1:15" x14ac:dyDescent="0.25">
      <c r="A42771" t="s">
        <v>39</v>
      </c>
      <c r="B42771" t="s">
        <v>553</v>
      </c>
      <c r="C42771" t="s">
        <v>36</v>
      </c>
      <c r="D42771" s="8">
        <v>45558</v>
      </c>
      <c r="E42771" s="9">
        <v>2151</v>
      </c>
      <c r="F42771" t="s">
        <v>186</v>
      </c>
      <c r="G42771" s="9">
        <v>3384347</v>
      </c>
      <c r="H42771" t="s">
        <v>20</v>
      </c>
      <c r="I42771" s="14">
        <v>56</v>
      </c>
      <c r="J42771" s="11">
        <v>320107</v>
      </c>
      <c r="K42771" s="11" t="s">
        <v>998</v>
      </c>
      <c r="L42771" s="11">
        <v>5.7200040000000012</v>
      </c>
      <c r="M42771" s="12">
        <f t="shared" si="1420"/>
        <v>320.32022400000005</v>
      </c>
      <c r="N42771">
        <f t="shared" si="1421"/>
        <v>23</v>
      </c>
      <c r="O42771">
        <v>9</v>
      </c>
    </row>
    <row r="42772" spans="1:15" x14ac:dyDescent="0.25">
      <c r="A42772" t="s">
        <v>39</v>
      </c>
      <c r="B42772" t="s">
        <v>553</v>
      </c>
      <c r="C42772" t="s">
        <v>36</v>
      </c>
      <c r="D42772" s="8">
        <v>45558</v>
      </c>
      <c r="E42772" s="9">
        <v>2151</v>
      </c>
      <c r="F42772" t="s">
        <v>186</v>
      </c>
      <c r="G42772" s="9">
        <v>3584240</v>
      </c>
      <c r="H42772" t="s">
        <v>26</v>
      </c>
      <c r="I42772" s="14">
        <v>33</v>
      </c>
      <c r="J42772" s="11">
        <v>320926</v>
      </c>
      <c r="K42772" s="11" t="s">
        <v>1001</v>
      </c>
      <c r="L42772" s="11">
        <v>5.9841899999999999</v>
      </c>
      <c r="M42772" s="12">
        <f t="shared" si="1420"/>
        <v>197.47827000000001</v>
      </c>
      <c r="N42772">
        <f t="shared" si="1421"/>
        <v>23</v>
      </c>
      <c r="O42772">
        <v>9</v>
      </c>
    </row>
    <row r="42773" spans="1:15" x14ac:dyDescent="0.25">
      <c r="A42773" t="s">
        <v>39</v>
      </c>
      <c r="B42773" t="s">
        <v>553</v>
      </c>
      <c r="C42773" t="s">
        <v>36</v>
      </c>
      <c r="D42773" s="8">
        <v>45558</v>
      </c>
      <c r="E42773" s="9">
        <v>2151</v>
      </c>
      <c r="F42773" t="s">
        <v>186</v>
      </c>
      <c r="G42773" s="9">
        <v>3408152</v>
      </c>
      <c r="H42773" t="s">
        <v>46</v>
      </c>
      <c r="I42773" s="14">
        <v>15</v>
      </c>
      <c r="J42773" s="11">
        <v>324003</v>
      </c>
      <c r="K42773" s="11" t="s">
        <v>990</v>
      </c>
      <c r="L42773" s="11">
        <v>19.800018000000001</v>
      </c>
      <c r="M42773" s="12">
        <f t="shared" si="1420"/>
        <v>297.00027</v>
      </c>
      <c r="N42773">
        <f t="shared" si="1421"/>
        <v>23</v>
      </c>
      <c r="O42773">
        <v>9</v>
      </c>
    </row>
    <row r="42774" spans="1:15" x14ac:dyDescent="0.25">
      <c r="A42774" t="s">
        <v>39</v>
      </c>
      <c r="B42774" t="s">
        <v>553</v>
      </c>
      <c r="C42774" t="s">
        <v>36</v>
      </c>
      <c r="D42774" s="8">
        <v>45558</v>
      </c>
      <c r="E42774" s="9">
        <v>2151</v>
      </c>
      <c r="F42774" t="s">
        <v>186</v>
      </c>
      <c r="G42774" s="9">
        <v>3584241</v>
      </c>
      <c r="H42774" t="s">
        <v>27</v>
      </c>
      <c r="I42774" s="14">
        <v>3</v>
      </c>
      <c r="J42774" s="11">
        <v>324903</v>
      </c>
      <c r="K42774" s="11" t="s">
        <v>1002</v>
      </c>
      <c r="L42774" s="11">
        <v>20.662344000000001</v>
      </c>
      <c r="M42774" s="12">
        <f t="shared" si="1420"/>
        <v>61.987031999999999</v>
      </c>
      <c r="N42774">
        <f t="shared" si="1421"/>
        <v>23</v>
      </c>
      <c r="O42774">
        <v>9</v>
      </c>
    </row>
    <row r="42775" spans="1:15" x14ac:dyDescent="0.25">
      <c r="A42775">
        <v>0</v>
      </c>
      <c r="B42775" t="s">
        <v>553</v>
      </c>
      <c r="C42775" t="e">
        <v>#N/A</v>
      </c>
      <c r="D42775" s="8">
        <v>45558</v>
      </c>
      <c r="E42775" s="9">
        <v>2152</v>
      </c>
      <c r="F42775" t="s">
        <v>187</v>
      </c>
      <c r="G42775" s="9">
        <v>3284683</v>
      </c>
      <c r="H42775" t="s">
        <v>18</v>
      </c>
      <c r="I42775" s="14">
        <v>2</v>
      </c>
      <c r="J42775" s="11">
        <v>320028</v>
      </c>
      <c r="K42775" s="11" t="s">
        <v>989</v>
      </c>
      <c r="L42775" s="11">
        <v>30.099959999999999</v>
      </c>
      <c r="M42775" s="12">
        <f t="shared" si="1420"/>
        <v>60.199919999999999</v>
      </c>
      <c r="N42775">
        <f t="shared" si="1421"/>
        <v>23</v>
      </c>
      <c r="O42775">
        <v>9</v>
      </c>
    </row>
    <row r="42776" spans="1:15" x14ac:dyDescent="0.25">
      <c r="A42776">
        <v>0</v>
      </c>
      <c r="B42776" t="s">
        <v>553</v>
      </c>
      <c r="C42776" t="e">
        <v>#N/A</v>
      </c>
      <c r="D42776" s="8">
        <v>45558</v>
      </c>
      <c r="E42776" s="9">
        <v>2152</v>
      </c>
      <c r="F42776" t="s">
        <v>187</v>
      </c>
      <c r="G42776" s="9">
        <v>3384346</v>
      </c>
      <c r="H42776" t="s">
        <v>19</v>
      </c>
      <c r="I42776" s="14">
        <v>9</v>
      </c>
      <c r="J42776" s="11">
        <v>320118</v>
      </c>
      <c r="K42776" s="11" t="s">
        <v>997</v>
      </c>
      <c r="L42776" s="11">
        <v>37.949940000000005</v>
      </c>
      <c r="M42776" s="12">
        <f t="shared" si="1420"/>
        <v>341.54946000000007</v>
      </c>
      <c r="N42776">
        <f t="shared" si="1421"/>
        <v>23</v>
      </c>
      <c r="O42776">
        <v>9</v>
      </c>
    </row>
    <row r="42777" spans="1:15" x14ac:dyDescent="0.25">
      <c r="A42777">
        <v>0</v>
      </c>
      <c r="B42777" t="s">
        <v>553</v>
      </c>
      <c r="C42777" t="e">
        <v>#N/A</v>
      </c>
      <c r="D42777" s="8">
        <v>45558</v>
      </c>
      <c r="E42777" s="9">
        <v>2153</v>
      </c>
      <c r="F42777" t="s">
        <v>475</v>
      </c>
      <c r="G42777" s="9">
        <v>3284683</v>
      </c>
      <c r="H42777" t="s">
        <v>18</v>
      </c>
      <c r="I42777" s="14">
        <v>17</v>
      </c>
      <c r="J42777" s="11">
        <v>320028</v>
      </c>
      <c r="K42777" s="11" t="s">
        <v>989</v>
      </c>
      <c r="L42777" s="11">
        <v>30.099959999999999</v>
      </c>
      <c r="M42777" s="12">
        <f t="shared" si="1420"/>
        <v>511.69932</v>
      </c>
      <c r="N42777">
        <f t="shared" si="1421"/>
        <v>23</v>
      </c>
      <c r="O42777">
        <v>9</v>
      </c>
    </row>
    <row r="42778" spans="1:15" x14ac:dyDescent="0.25">
      <c r="A42778">
        <v>0</v>
      </c>
      <c r="B42778" t="s">
        <v>553</v>
      </c>
      <c r="C42778" t="e">
        <v>#N/A</v>
      </c>
      <c r="D42778" s="8">
        <v>45558</v>
      </c>
      <c r="E42778" s="9">
        <v>2153</v>
      </c>
      <c r="F42778" t="s">
        <v>475</v>
      </c>
      <c r="G42778" s="9">
        <v>3352387</v>
      </c>
      <c r="H42778" t="s">
        <v>16</v>
      </c>
      <c r="I42778" s="14">
        <v>3</v>
      </c>
      <c r="J42778" s="11">
        <v>320023</v>
      </c>
      <c r="K42778" s="11" t="s">
        <v>993</v>
      </c>
      <c r="L42778" s="11">
        <v>39.743999999999993</v>
      </c>
      <c r="M42778" s="12">
        <f t="shared" si="1420"/>
        <v>119.23199999999997</v>
      </c>
      <c r="N42778">
        <f t="shared" si="1421"/>
        <v>23</v>
      </c>
      <c r="O42778">
        <v>9</v>
      </c>
    </row>
    <row r="42779" spans="1:15" x14ac:dyDescent="0.25">
      <c r="A42779">
        <v>0</v>
      </c>
      <c r="B42779" t="s">
        <v>553</v>
      </c>
      <c r="C42779" t="e">
        <v>#N/A</v>
      </c>
      <c r="D42779" s="8">
        <v>45558</v>
      </c>
      <c r="E42779" s="9">
        <v>2153</v>
      </c>
      <c r="F42779" t="s">
        <v>475</v>
      </c>
      <c r="G42779" s="9">
        <v>3373113</v>
      </c>
      <c r="H42779" t="s">
        <v>17</v>
      </c>
      <c r="I42779" s="14">
        <v>4</v>
      </c>
      <c r="J42779" s="11">
        <v>320015</v>
      </c>
      <c r="K42779" s="11" t="s">
        <v>991</v>
      </c>
      <c r="L42779" s="11">
        <v>5.9841899999999999</v>
      </c>
      <c r="M42779" s="12">
        <f t="shared" si="1420"/>
        <v>23.93676</v>
      </c>
      <c r="N42779">
        <f t="shared" si="1421"/>
        <v>23</v>
      </c>
      <c r="O42779">
        <v>9</v>
      </c>
    </row>
    <row r="42780" spans="1:15" x14ac:dyDescent="0.25">
      <c r="A42780">
        <v>0</v>
      </c>
      <c r="B42780" t="s">
        <v>553</v>
      </c>
      <c r="C42780" t="e">
        <v>#N/A</v>
      </c>
      <c r="D42780" s="8">
        <v>45558</v>
      </c>
      <c r="E42780" s="9">
        <v>2153</v>
      </c>
      <c r="F42780" t="s">
        <v>475</v>
      </c>
      <c r="G42780" s="9">
        <v>3384346</v>
      </c>
      <c r="H42780" t="s">
        <v>19</v>
      </c>
      <c r="I42780" s="14">
        <v>10</v>
      </c>
      <c r="J42780" s="11">
        <v>320118</v>
      </c>
      <c r="K42780" s="11" t="s">
        <v>997</v>
      </c>
      <c r="L42780" s="11">
        <v>37.949940000000005</v>
      </c>
      <c r="M42780" s="12">
        <f t="shared" si="1420"/>
        <v>379.49940000000004</v>
      </c>
      <c r="N42780">
        <f t="shared" si="1421"/>
        <v>23</v>
      </c>
      <c r="O42780">
        <v>9</v>
      </c>
    </row>
    <row r="42781" spans="1:15" x14ac:dyDescent="0.25">
      <c r="A42781">
        <v>0</v>
      </c>
      <c r="B42781" t="s">
        <v>553</v>
      </c>
      <c r="C42781" t="e">
        <v>#N/A</v>
      </c>
      <c r="D42781" s="8">
        <v>45558</v>
      </c>
      <c r="E42781" s="9">
        <v>2153</v>
      </c>
      <c r="F42781" t="s">
        <v>475</v>
      </c>
      <c r="G42781" s="9">
        <v>3384347</v>
      </c>
      <c r="H42781" t="s">
        <v>20</v>
      </c>
      <c r="I42781" s="14">
        <v>58</v>
      </c>
      <c r="J42781" s="11">
        <v>320107</v>
      </c>
      <c r="K42781" s="11" t="s">
        <v>998</v>
      </c>
      <c r="L42781" s="11">
        <v>5.7200040000000012</v>
      </c>
      <c r="M42781" s="12">
        <f t="shared" si="1420"/>
        <v>331.76023200000009</v>
      </c>
      <c r="N42781">
        <f t="shared" si="1421"/>
        <v>23</v>
      </c>
      <c r="O42781">
        <v>9</v>
      </c>
    </row>
    <row r="42782" spans="1:15" x14ac:dyDescent="0.25">
      <c r="A42782">
        <v>0</v>
      </c>
      <c r="B42782" t="s">
        <v>553</v>
      </c>
      <c r="C42782" t="e">
        <v>#N/A</v>
      </c>
      <c r="D42782" s="8">
        <v>45558</v>
      </c>
      <c r="E42782" s="9">
        <v>2153</v>
      </c>
      <c r="F42782" t="s">
        <v>475</v>
      </c>
      <c r="G42782" s="9">
        <v>3529248</v>
      </c>
      <c r="H42782" t="s">
        <v>351</v>
      </c>
      <c r="I42782" s="14">
        <v>19</v>
      </c>
      <c r="J42782" s="11">
        <v>320917</v>
      </c>
      <c r="K42782" s="11" t="s">
        <v>1005</v>
      </c>
      <c r="L42782" s="11">
        <v>5720.0040000000008</v>
      </c>
      <c r="M42782" s="12">
        <f t="shared" si="1420"/>
        <v>108680.07600000002</v>
      </c>
      <c r="N42782">
        <f t="shared" si="1421"/>
        <v>23</v>
      </c>
      <c r="O42782">
        <v>9</v>
      </c>
    </row>
    <row r="42783" spans="1:15" x14ac:dyDescent="0.25">
      <c r="A42783">
        <v>0</v>
      </c>
      <c r="B42783" t="s">
        <v>553</v>
      </c>
      <c r="C42783" t="e">
        <v>#N/A</v>
      </c>
      <c r="D42783" s="8">
        <v>45558</v>
      </c>
      <c r="E42783" s="9">
        <v>2153</v>
      </c>
      <c r="F42783" t="s">
        <v>475</v>
      </c>
      <c r="G42783" s="9">
        <v>3564666</v>
      </c>
      <c r="H42783" t="s">
        <v>21</v>
      </c>
      <c r="I42783" s="14">
        <v>16</v>
      </c>
      <c r="J42783" s="11">
        <v>320100</v>
      </c>
      <c r="K42783" s="11" t="s">
        <v>994</v>
      </c>
      <c r="L42783" s="11">
        <v>20.323620000000002</v>
      </c>
      <c r="M42783" s="12">
        <f t="shared" si="1420"/>
        <v>325.17792000000003</v>
      </c>
      <c r="N42783">
        <f t="shared" si="1421"/>
        <v>23</v>
      </c>
      <c r="O42783">
        <v>9</v>
      </c>
    </row>
    <row r="42784" spans="1:15" x14ac:dyDescent="0.25">
      <c r="A42784">
        <v>0</v>
      </c>
      <c r="B42784" t="s">
        <v>553</v>
      </c>
      <c r="C42784" t="e">
        <v>#N/A</v>
      </c>
      <c r="D42784" s="8">
        <v>45558</v>
      </c>
      <c r="E42784" s="9">
        <v>2153</v>
      </c>
      <c r="F42784" t="s">
        <v>475</v>
      </c>
      <c r="G42784" s="9">
        <v>3564667</v>
      </c>
      <c r="H42784" t="s">
        <v>22</v>
      </c>
      <c r="I42784" s="14">
        <v>15</v>
      </c>
      <c r="J42784" s="11">
        <v>320400</v>
      </c>
      <c r="K42784" s="11" t="s">
        <v>999</v>
      </c>
      <c r="L42784" s="11">
        <v>20.323620000000002</v>
      </c>
      <c r="M42784" s="12">
        <f t="shared" si="1420"/>
        <v>304.85430000000002</v>
      </c>
      <c r="N42784">
        <f t="shared" si="1421"/>
        <v>23</v>
      </c>
      <c r="O42784">
        <v>9</v>
      </c>
    </row>
    <row r="42785" spans="1:15" x14ac:dyDescent="0.25">
      <c r="A42785">
        <v>0</v>
      </c>
      <c r="B42785" t="s">
        <v>553</v>
      </c>
      <c r="C42785" t="e">
        <v>#N/A</v>
      </c>
      <c r="D42785" s="8">
        <v>45558</v>
      </c>
      <c r="E42785" s="9">
        <v>2153</v>
      </c>
      <c r="F42785" t="s">
        <v>475</v>
      </c>
      <c r="G42785" s="9">
        <v>3584240</v>
      </c>
      <c r="H42785" t="s">
        <v>26</v>
      </c>
      <c r="I42785" s="14">
        <v>50</v>
      </c>
      <c r="J42785" s="11">
        <v>320926</v>
      </c>
      <c r="K42785" s="11" t="s">
        <v>1001</v>
      </c>
      <c r="L42785" s="11">
        <v>5.9841899999999999</v>
      </c>
      <c r="M42785" s="12">
        <f t="shared" si="1420"/>
        <v>299.20949999999999</v>
      </c>
      <c r="N42785">
        <f t="shared" si="1421"/>
        <v>23</v>
      </c>
      <c r="O42785">
        <v>9</v>
      </c>
    </row>
    <row r="42786" spans="1:15" x14ac:dyDescent="0.25">
      <c r="A42786">
        <v>0</v>
      </c>
      <c r="B42786" t="s">
        <v>553</v>
      </c>
      <c r="C42786" t="e">
        <v>#N/A</v>
      </c>
      <c r="D42786" s="8">
        <v>45558</v>
      </c>
      <c r="E42786" s="9">
        <v>2153</v>
      </c>
      <c r="F42786" t="s">
        <v>475</v>
      </c>
      <c r="G42786" s="9">
        <v>3568860</v>
      </c>
      <c r="H42786" t="s">
        <v>41</v>
      </c>
      <c r="I42786" s="14">
        <v>47</v>
      </c>
      <c r="J42786" s="11">
        <v>322000</v>
      </c>
      <c r="K42786" s="11" t="s">
        <v>995</v>
      </c>
      <c r="L42786" s="11">
        <v>12.645809999999999</v>
      </c>
      <c r="M42786" s="12">
        <f t="shared" si="1420"/>
        <v>594.35307</v>
      </c>
      <c r="N42786">
        <f t="shared" si="1421"/>
        <v>23</v>
      </c>
      <c r="O42786">
        <v>9</v>
      </c>
    </row>
    <row r="42787" spans="1:15" x14ac:dyDescent="0.25">
      <c r="A42787">
        <v>0</v>
      </c>
      <c r="B42787" t="s">
        <v>553</v>
      </c>
      <c r="C42787" t="e">
        <v>#N/A</v>
      </c>
      <c r="D42787" s="8">
        <v>45558</v>
      </c>
      <c r="E42787" s="9">
        <v>2153</v>
      </c>
      <c r="F42787" t="s">
        <v>475</v>
      </c>
      <c r="G42787" s="9">
        <v>3408152</v>
      </c>
      <c r="H42787" t="s">
        <v>46</v>
      </c>
      <c r="I42787" s="14">
        <v>40</v>
      </c>
      <c r="J42787" s="11">
        <v>324003</v>
      </c>
      <c r="K42787" s="11" t="s">
        <v>990</v>
      </c>
      <c r="L42787" s="11">
        <v>19.800018000000001</v>
      </c>
      <c r="M42787" s="12">
        <f t="shared" si="1420"/>
        <v>792.00072</v>
      </c>
      <c r="N42787">
        <f t="shared" si="1421"/>
        <v>23</v>
      </c>
      <c r="O42787">
        <v>9</v>
      </c>
    </row>
    <row r="42788" spans="1:15" x14ac:dyDescent="0.25">
      <c r="A42788">
        <v>0</v>
      </c>
      <c r="B42788" t="s">
        <v>553</v>
      </c>
      <c r="C42788" t="e">
        <v>#N/A</v>
      </c>
      <c r="D42788" s="8">
        <v>45558</v>
      </c>
      <c r="E42788" s="9">
        <v>2153</v>
      </c>
      <c r="F42788" t="s">
        <v>475</v>
      </c>
      <c r="G42788" s="9">
        <v>3566457</v>
      </c>
      <c r="H42788" t="s">
        <v>49</v>
      </c>
      <c r="I42788" s="14">
        <v>6</v>
      </c>
      <c r="J42788" s="11">
        <v>323004</v>
      </c>
      <c r="K42788" s="11" t="s">
        <v>996</v>
      </c>
      <c r="L42788" s="11">
        <v>12.645809999999999</v>
      </c>
      <c r="M42788" s="12">
        <f t="shared" si="1420"/>
        <v>75.874859999999998</v>
      </c>
      <c r="N42788">
        <f t="shared" si="1421"/>
        <v>23</v>
      </c>
      <c r="O42788">
        <v>9</v>
      </c>
    </row>
    <row r="42789" spans="1:15" x14ac:dyDescent="0.25">
      <c r="A42789">
        <v>0</v>
      </c>
      <c r="B42789" t="s">
        <v>553</v>
      </c>
      <c r="C42789" t="e">
        <v>#N/A</v>
      </c>
      <c r="D42789" s="8">
        <v>45558</v>
      </c>
      <c r="E42789" s="9">
        <v>2153</v>
      </c>
      <c r="F42789" t="s">
        <v>475</v>
      </c>
      <c r="G42789" s="9">
        <v>3584241</v>
      </c>
      <c r="H42789" t="s">
        <v>27</v>
      </c>
      <c r="I42789" s="14">
        <v>13</v>
      </c>
      <c r="J42789" s="11">
        <v>324903</v>
      </c>
      <c r="K42789" s="11" t="s">
        <v>1002</v>
      </c>
      <c r="L42789" s="11">
        <v>20.662344000000001</v>
      </c>
      <c r="M42789" s="12">
        <f t="shared" si="1420"/>
        <v>268.61047200000002</v>
      </c>
      <c r="N42789">
        <f t="shared" si="1421"/>
        <v>23</v>
      </c>
      <c r="O42789">
        <v>9</v>
      </c>
    </row>
    <row r="42790" spans="1:15" x14ac:dyDescent="0.25">
      <c r="A42790" t="s">
        <v>39</v>
      </c>
      <c r="B42790" t="s">
        <v>553</v>
      </c>
      <c r="C42790" t="s">
        <v>36</v>
      </c>
      <c r="D42790" s="8">
        <v>45558</v>
      </c>
      <c r="E42790" s="9">
        <v>2154</v>
      </c>
      <c r="F42790" t="s">
        <v>373</v>
      </c>
      <c r="G42790" s="9">
        <v>3352387</v>
      </c>
      <c r="H42790" t="s">
        <v>16</v>
      </c>
      <c r="I42790" s="14">
        <v>7</v>
      </c>
      <c r="J42790" s="11">
        <v>320023</v>
      </c>
      <c r="K42790" s="11" t="s">
        <v>993</v>
      </c>
      <c r="L42790" s="11">
        <v>39.743999999999993</v>
      </c>
      <c r="M42790" s="12">
        <f t="shared" ref="M42790:M42853" si="1422">+I42790*L42790</f>
        <v>278.20799999999997</v>
      </c>
      <c r="N42790">
        <f t="shared" ref="N42790:N42853" si="1423">+DAY(D42790)</f>
        <v>23</v>
      </c>
      <c r="O42790">
        <v>9</v>
      </c>
    </row>
    <row r="42791" spans="1:15" x14ac:dyDescent="0.25">
      <c r="A42791" t="s">
        <v>39</v>
      </c>
      <c r="B42791" t="s">
        <v>553</v>
      </c>
      <c r="C42791" t="s">
        <v>36</v>
      </c>
      <c r="D42791" s="8">
        <v>45558</v>
      </c>
      <c r="E42791" s="9">
        <v>2154</v>
      </c>
      <c r="F42791" t="s">
        <v>373</v>
      </c>
      <c r="G42791" s="9">
        <v>3373113</v>
      </c>
      <c r="H42791" t="s">
        <v>17</v>
      </c>
      <c r="I42791" s="14">
        <v>46</v>
      </c>
      <c r="J42791" s="11">
        <v>320015</v>
      </c>
      <c r="K42791" s="11" t="s">
        <v>991</v>
      </c>
      <c r="L42791" s="11">
        <v>5.9841899999999999</v>
      </c>
      <c r="M42791" s="12">
        <f t="shared" si="1422"/>
        <v>275.27274</v>
      </c>
      <c r="N42791">
        <f t="shared" si="1423"/>
        <v>23</v>
      </c>
      <c r="O42791">
        <v>9</v>
      </c>
    </row>
    <row r="42792" spans="1:15" x14ac:dyDescent="0.25">
      <c r="A42792" t="s">
        <v>39</v>
      </c>
      <c r="B42792" t="s">
        <v>553</v>
      </c>
      <c r="C42792" t="s">
        <v>36</v>
      </c>
      <c r="D42792" s="8">
        <v>45558</v>
      </c>
      <c r="E42792" s="9">
        <v>2154</v>
      </c>
      <c r="F42792" t="s">
        <v>373</v>
      </c>
      <c r="G42792" s="9">
        <v>3384346</v>
      </c>
      <c r="H42792" t="s">
        <v>19</v>
      </c>
      <c r="I42792" s="14">
        <v>2</v>
      </c>
      <c r="J42792" s="11">
        <v>320118</v>
      </c>
      <c r="K42792" s="11" t="s">
        <v>997</v>
      </c>
      <c r="L42792" s="11">
        <v>37.949940000000005</v>
      </c>
      <c r="M42792" s="12">
        <f t="shared" si="1422"/>
        <v>75.89988000000001</v>
      </c>
      <c r="N42792">
        <f t="shared" si="1423"/>
        <v>23</v>
      </c>
      <c r="O42792">
        <v>9</v>
      </c>
    </row>
    <row r="42793" spans="1:15" x14ac:dyDescent="0.25">
      <c r="A42793" t="s">
        <v>39</v>
      </c>
      <c r="B42793" t="s">
        <v>553</v>
      </c>
      <c r="C42793" t="s">
        <v>36</v>
      </c>
      <c r="D42793" s="8">
        <v>45558</v>
      </c>
      <c r="E42793" s="9">
        <v>2154</v>
      </c>
      <c r="F42793" t="s">
        <v>373</v>
      </c>
      <c r="G42793" s="9">
        <v>3384347</v>
      </c>
      <c r="H42793" t="s">
        <v>20</v>
      </c>
      <c r="I42793" s="14">
        <v>5</v>
      </c>
      <c r="J42793" s="11">
        <v>320107</v>
      </c>
      <c r="K42793" s="11" t="s">
        <v>998</v>
      </c>
      <c r="L42793" s="11">
        <v>5.7200040000000012</v>
      </c>
      <c r="M42793" s="12">
        <f t="shared" si="1422"/>
        <v>28.600020000000008</v>
      </c>
      <c r="N42793">
        <f t="shared" si="1423"/>
        <v>23</v>
      </c>
      <c r="O42793">
        <v>9</v>
      </c>
    </row>
    <row r="42794" spans="1:15" x14ac:dyDescent="0.25">
      <c r="A42794" t="s">
        <v>39</v>
      </c>
      <c r="B42794" t="s">
        <v>553</v>
      </c>
      <c r="C42794" t="s">
        <v>36</v>
      </c>
      <c r="D42794" s="8">
        <v>45558</v>
      </c>
      <c r="E42794" s="9">
        <v>2154</v>
      </c>
      <c r="F42794" t="s">
        <v>373</v>
      </c>
      <c r="G42794" s="9">
        <v>3564666</v>
      </c>
      <c r="H42794" t="s">
        <v>21</v>
      </c>
      <c r="I42794" s="14">
        <v>2</v>
      </c>
      <c r="J42794" s="11">
        <v>320100</v>
      </c>
      <c r="K42794" s="11" t="s">
        <v>994</v>
      </c>
      <c r="L42794" s="11">
        <v>20.323620000000002</v>
      </c>
      <c r="M42794" s="12">
        <f t="shared" si="1422"/>
        <v>40.647240000000004</v>
      </c>
      <c r="N42794">
        <f t="shared" si="1423"/>
        <v>23</v>
      </c>
      <c r="O42794">
        <v>9</v>
      </c>
    </row>
    <row r="42795" spans="1:15" x14ac:dyDescent="0.25">
      <c r="A42795" t="s">
        <v>39</v>
      </c>
      <c r="B42795" t="s">
        <v>553</v>
      </c>
      <c r="C42795" t="s">
        <v>36</v>
      </c>
      <c r="D42795" s="8">
        <v>45558</v>
      </c>
      <c r="E42795" s="9">
        <v>2154</v>
      </c>
      <c r="F42795" t="s">
        <v>373</v>
      </c>
      <c r="G42795" s="9">
        <v>3564667</v>
      </c>
      <c r="H42795" t="s">
        <v>22</v>
      </c>
      <c r="I42795" s="14">
        <v>1</v>
      </c>
      <c r="J42795" s="11">
        <v>320400</v>
      </c>
      <c r="K42795" s="11" t="s">
        <v>999</v>
      </c>
      <c r="L42795" s="11">
        <v>20.323620000000002</v>
      </c>
      <c r="M42795" s="12">
        <f t="shared" si="1422"/>
        <v>20.323620000000002</v>
      </c>
      <c r="N42795">
        <f t="shared" si="1423"/>
        <v>23</v>
      </c>
      <c r="O42795">
        <v>9</v>
      </c>
    </row>
    <row r="42796" spans="1:15" x14ac:dyDescent="0.25">
      <c r="A42796" t="s">
        <v>39</v>
      </c>
      <c r="B42796" t="s">
        <v>553</v>
      </c>
      <c r="C42796" t="s">
        <v>36</v>
      </c>
      <c r="D42796" s="8">
        <v>45558</v>
      </c>
      <c r="E42796" s="9">
        <v>2154</v>
      </c>
      <c r="F42796" t="s">
        <v>373</v>
      </c>
      <c r="G42796" s="9">
        <v>3584240</v>
      </c>
      <c r="H42796" t="s">
        <v>26</v>
      </c>
      <c r="I42796" s="14">
        <v>38</v>
      </c>
      <c r="J42796" s="11">
        <v>320926</v>
      </c>
      <c r="K42796" s="11" t="s">
        <v>1001</v>
      </c>
      <c r="L42796" s="11">
        <v>5.9841899999999999</v>
      </c>
      <c r="M42796" s="12">
        <f t="shared" si="1422"/>
        <v>227.39921999999999</v>
      </c>
      <c r="N42796">
        <f t="shared" si="1423"/>
        <v>23</v>
      </c>
      <c r="O42796">
        <v>9</v>
      </c>
    </row>
    <row r="42797" spans="1:15" x14ac:dyDescent="0.25">
      <c r="A42797" t="s">
        <v>39</v>
      </c>
      <c r="B42797" t="s">
        <v>553</v>
      </c>
      <c r="C42797" t="s">
        <v>36</v>
      </c>
      <c r="D42797" s="8">
        <v>45558</v>
      </c>
      <c r="E42797" s="9">
        <v>2154</v>
      </c>
      <c r="F42797" t="s">
        <v>373</v>
      </c>
      <c r="G42797" s="9">
        <v>3568860</v>
      </c>
      <c r="H42797" t="s">
        <v>41</v>
      </c>
      <c r="I42797" s="14">
        <v>22</v>
      </c>
      <c r="J42797" s="11">
        <v>322000</v>
      </c>
      <c r="K42797" s="11" t="s">
        <v>995</v>
      </c>
      <c r="L42797" s="11">
        <v>12.645809999999999</v>
      </c>
      <c r="M42797" s="12">
        <f t="shared" si="1422"/>
        <v>278.20781999999997</v>
      </c>
      <c r="N42797">
        <f t="shared" si="1423"/>
        <v>23</v>
      </c>
      <c r="O42797">
        <v>9</v>
      </c>
    </row>
    <row r="42798" spans="1:15" x14ac:dyDescent="0.25">
      <c r="A42798" t="s">
        <v>39</v>
      </c>
      <c r="B42798" t="s">
        <v>553</v>
      </c>
      <c r="C42798" t="s">
        <v>36</v>
      </c>
      <c r="D42798" s="8">
        <v>45558</v>
      </c>
      <c r="E42798" s="9">
        <v>2154</v>
      </c>
      <c r="F42798" t="s">
        <v>373</v>
      </c>
      <c r="G42798" s="9">
        <v>3408152</v>
      </c>
      <c r="H42798" t="s">
        <v>46</v>
      </c>
      <c r="I42798" s="14">
        <v>1</v>
      </c>
      <c r="J42798" s="11">
        <v>324003</v>
      </c>
      <c r="K42798" s="11" t="s">
        <v>990</v>
      </c>
      <c r="L42798" s="11">
        <v>19.800018000000001</v>
      </c>
      <c r="M42798" s="12">
        <f t="shared" si="1422"/>
        <v>19.800018000000001</v>
      </c>
      <c r="N42798">
        <f t="shared" si="1423"/>
        <v>23</v>
      </c>
      <c r="O42798">
        <v>9</v>
      </c>
    </row>
    <row r="42799" spans="1:15" x14ac:dyDescent="0.25">
      <c r="A42799" t="s">
        <v>39</v>
      </c>
      <c r="B42799" t="s">
        <v>553</v>
      </c>
      <c r="C42799" t="s">
        <v>36</v>
      </c>
      <c r="D42799" s="8">
        <v>45558</v>
      </c>
      <c r="E42799" s="9">
        <v>2154</v>
      </c>
      <c r="F42799" t="s">
        <v>373</v>
      </c>
      <c r="G42799" s="9">
        <v>3566457</v>
      </c>
      <c r="H42799" t="s">
        <v>49</v>
      </c>
      <c r="I42799" s="14">
        <v>8</v>
      </c>
      <c r="J42799" s="11">
        <v>323004</v>
      </c>
      <c r="K42799" s="11" t="s">
        <v>996</v>
      </c>
      <c r="L42799" s="11">
        <v>12.645809999999999</v>
      </c>
      <c r="M42799" s="12">
        <f t="shared" si="1422"/>
        <v>101.16647999999999</v>
      </c>
      <c r="N42799">
        <f t="shared" si="1423"/>
        <v>23</v>
      </c>
      <c r="O42799">
        <v>9</v>
      </c>
    </row>
    <row r="42800" spans="1:15" x14ac:dyDescent="0.25">
      <c r="A42800" t="s">
        <v>39</v>
      </c>
      <c r="B42800" t="s">
        <v>553</v>
      </c>
      <c r="C42800" t="s">
        <v>36</v>
      </c>
      <c r="D42800" s="8">
        <v>45558</v>
      </c>
      <c r="E42800" s="9">
        <v>2154</v>
      </c>
      <c r="F42800" t="s">
        <v>373</v>
      </c>
      <c r="G42800" s="9">
        <v>3584241</v>
      </c>
      <c r="H42800" t="s">
        <v>27</v>
      </c>
      <c r="I42800" s="14">
        <v>1</v>
      </c>
      <c r="J42800" s="11">
        <v>324903</v>
      </c>
      <c r="K42800" s="11" t="s">
        <v>1002</v>
      </c>
      <c r="L42800" s="11">
        <v>20.662344000000001</v>
      </c>
      <c r="M42800" s="12">
        <f t="shared" si="1422"/>
        <v>20.662344000000001</v>
      </c>
      <c r="N42800">
        <f t="shared" si="1423"/>
        <v>23</v>
      </c>
      <c r="O42800">
        <v>9</v>
      </c>
    </row>
    <row r="42801" spans="1:15" x14ac:dyDescent="0.25">
      <c r="A42801">
        <v>0</v>
      </c>
      <c r="B42801" t="s">
        <v>553</v>
      </c>
      <c r="C42801" t="e">
        <v>#N/A</v>
      </c>
      <c r="D42801" s="8">
        <v>45558</v>
      </c>
      <c r="E42801" s="9">
        <v>2155</v>
      </c>
      <c r="F42801" t="s">
        <v>336</v>
      </c>
      <c r="G42801" s="9">
        <v>3284683</v>
      </c>
      <c r="H42801" t="s">
        <v>18</v>
      </c>
      <c r="I42801" s="14">
        <v>12</v>
      </c>
      <c r="J42801" s="11">
        <v>320028</v>
      </c>
      <c r="K42801" s="11" t="s">
        <v>989</v>
      </c>
      <c r="L42801" s="11">
        <v>30.099959999999999</v>
      </c>
      <c r="M42801" s="12">
        <f t="shared" si="1422"/>
        <v>361.19952000000001</v>
      </c>
      <c r="N42801">
        <f t="shared" si="1423"/>
        <v>23</v>
      </c>
      <c r="O42801">
        <v>9</v>
      </c>
    </row>
    <row r="42802" spans="1:15" x14ac:dyDescent="0.25">
      <c r="A42802">
        <v>0</v>
      </c>
      <c r="B42802" t="s">
        <v>553</v>
      </c>
      <c r="C42802" t="e">
        <v>#N/A</v>
      </c>
      <c r="D42802" s="8">
        <v>45558</v>
      </c>
      <c r="E42802" s="9">
        <v>2155</v>
      </c>
      <c r="F42802" t="s">
        <v>336</v>
      </c>
      <c r="G42802" s="9">
        <v>3352387</v>
      </c>
      <c r="H42802" t="s">
        <v>16</v>
      </c>
      <c r="I42802" s="14">
        <v>5</v>
      </c>
      <c r="J42802" s="11">
        <v>320023</v>
      </c>
      <c r="K42802" s="11" t="s">
        <v>993</v>
      </c>
      <c r="L42802" s="11">
        <v>39.743999999999993</v>
      </c>
      <c r="M42802" s="12">
        <f t="shared" si="1422"/>
        <v>198.71999999999997</v>
      </c>
      <c r="N42802">
        <f t="shared" si="1423"/>
        <v>23</v>
      </c>
      <c r="O42802">
        <v>9</v>
      </c>
    </row>
    <row r="42803" spans="1:15" x14ac:dyDescent="0.25">
      <c r="A42803">
        <v>0</v>
      </c>
      <c r="B42803" t="s">
        <v>553</v>
      </c>
      <c r="C42803" t="e">
        <v>#N/A</v>
      </c>
      <c r="D42803" s="8">
        <v>45558</v>
      </c>
      <c r="E42803" s="9">
        <v>2155</v>
      </c>
      <c r="F42803" t="s">
        <v>336</v>
      </c>
      <c r="G42803" s="9">
        <v>3373113</v>
      </c>
      <c r="H42803" t="s">
        <v>17</v>
      </c>
      <c r="I42803" s="14">
        <v>9</v>
      </c>
      <c r="J42803" s="11">
        <v>320015</v>
      </c>
      <c r="K42803" s="11" t="s">
        <v>991</v>
      </c>
      <c r="L42803" s="11">
        <v>5.9841899999999999</v>
      </c>
      <c r="M42803" s="12">
        <f t="shared" si="1422"/>
        <v>53.857709999999997</v>
      </c>
      <c r="N42803">
        <f t="shared" si="1423"/>
        <v>23</v>
      </c>
      <c r="O42803">
        <v>9</v>
      </c>
    </row>
    <row r="42804" spans="1:15" x14ac:dyDescent="0.25">
      <c r="A42804">
        <v>0</v>
      </c>
      <c r="B42804" t="s">
        <v>553</v>
      </c>
      <c r="C42804" t="e">
        <v>#N/A</v>
      </c>
      <c r="D42804" s="8">
        <v>45558</v>
      </c>
      <c r="E42804" s="9">
        <v>2155</v>
      </c>
      <c r="F42804" t="s">
        <v>336</v>
      </c>
      <c r="G42804" s="9">
        <v>3384346</v>
      </c>
      <c r="H42804" t="s">
        <v>19</v>
      </c>
      <c r="I42804" s="14">
        <v>8</v>
      </c>
      <c r="J42804" s="11">
        <v>320118</v>
      </c>
      <c r="K42804" s="11" t="s">
        <v>997</v>
      </c>
      <c r="L42804" s="11">
        <v>37.949940000000005</v>
      </c>
      <c r="M42804" s="12">
        <f t="shared" si="1422"/>
        <v>303.59952000000004</v>
      </c>
      <c r="N42804">
        <f t="shared" si="1423"/>
        <v>23</v>
      </c>
      <c r="O42804">
        <v>9</v>
      </c>
    </row>
    <row r="42805" spans="1:15" x14ac:dyDescent="0.25">
      <c r="A42805">
        <v>0</v>
      </c>
      <c r="B42805" t="s">
        <v>553</v>
      </c>
      <c r="C42805" t="e">
        <v>#N/A</v>
      </c>
      <c r="D42805" s="8">
        <v>45558</v>
      </c>
      <c r="E42805" s="9">
        <v>2155</v>
      </c>
      <c r="F42805" t="s">
        <v>336</v>
      </c>
      <c r="G42805" s="9">
        <v>3384347</v>
      </c>
      <c r="H42805" t="s">
        <v>20</v>
      </c>
      <c r="I42805" s="14">
        <v>60</v>
      </c>
      <c r="J42805" s="11">
        <v>320107</v>
      </c>
      <c r="K42805" s="11" t="s">
        <v>998</v>
      </c>
      <c r="L42805" s="11">
        <v>5.7200040000000012</v>
      </c>
      <c r="M42805" s="12">
        <f t="shared" si="1422"/>
        <v>343.20024000000006</v>
      </c>
      <c r="N42805">
        <f t="shared" si="1423"/>
        <v>23</v>
      </c>
      <c r="O42805">
        <v>9</v>
      </c>
    </row>
    <row r="42806" spans="1:15" x14ac:dyDescent="0.25">
      <c r="A42806">
        <v>0</v>
      </c>
      <c r="B42806" t="s">
        <v>553</v>
      </c>
      <c r="C42806" t="e">
        <v>#N/A</v>
      </c>
      <c r="D42806" s="8">
        <v>45558</v>
      </c>
      <c r="E42806" s="9">
        <v>2155</v>
      </c>
      <c r="F42806" t="s">
        <v>336</v>
      </c>
      <c r="G42806" s="9">
        <v>3564666</v>
      </c>
      <c r="H42806" t="s">
        <v>21</v>
      </c>
      <c r="I42806" s="14">
        <v>8</v>
      </c>
      <c r="J42806" s="11">
        <v>320100</v>
      </c>
      <c r="K42806" s="11" t="s">
        <v>994</v>
      </c>
      <c r="L42806" s="11">
        <v>20.323620000000002</v>
      </c>
      <c r="M42806" s="12">
        <f t="shared" si="1422"/>
        <v>162.58896000000001</v>
      </c>
      <c r="N42806">
        <f t="shared" si="1423"/>
        <v>23</v>
      </c>
      <c r="O42806">
        <v>9</v>
      </c>
    </row>
    <row r="42807" spans="1:15" x14ac:dyDescent="0.25">
      <c r="A42807">
        <v>0</v>
      </c>
      <c r="B42807" t="s">
        <v>553</v>
      </c>
      <c r="C42807" t="e">
        <v>#N/A</v>
      </c>
      <c r="D42807" s="8">
        <v>45558</v>
      </c>
      <c r="E42807" s="9">
        <v>2155</v>
      </c>
      <c r="F42807" t="s">
        <v>336</v>
      </c>
      <c r="G42807" s="9">
        <v>3564667</v>
      </c>
      <c r="H42807" t="s">
        <v>22</v>
      </c>
      <c r="I42807" s="14">
        <v>9</v>
      </c>
      <c r="J42807" s="11">
        <v>320400</v>
      </c>
      <c r="K42807" s="11" t="s">
        <v>999</v>
      </c>
      <c r="L42807" s="11">
        <v>20.323620000000002</v>
      </c>
      <c r="M42807" s="12">
        <f t="shared" si="1422"/>
        <v>182.91258000000002</v>
      </c>
      <c r="N42807">
        <f t="shared" si="1423"/>
        <v>23</v>
      </c>
      <c r="O42807">
        <v>9</v>
      </c>
    </row>
    <row r="42808" spans="1:15" x14ac:dyDescent="0.25">
      <c r="A42808">
        <v>0</v>
      </c>
      <c r="B42808" t="s">
        <v>553</v>
      </c>
      <c r="C42808" t="e">
        <v>#N/A</v>
      </c>
      <c r="D42808" s="8">
        <v>45558</v>
      </c>
      <c r="E42808" s="9">
        <v>2155</v>
      </c>
      <c r="F42808" t="s">
        <v>336</v>
      </c>
      <c r="G42808" s="9">
        <v>3584240</v>
      </c>
      <c r="H42808" t="s">
        <v>26</v>
      </c>
      <c r="I42808" s="14">
        <v>76</v>
      </c>
      <c r="J42808" s="11">
        <v>320926</v>
      </c>
      <c r="K42808" s="11" t="s">
        <v>1001</v>
      </c>
      <c r="L42808" s="11">
        <v>5.9841899999999999</v>
      </c>
      <c r="M42808" s="12">
        <f t="shared" si="1422"/>
        <v>454.79843999999997</v>
      </c>
      <c r="N42808">
        <f t="shared" si="1423"/>
        <v>23</v>
      </c>
      <c r="O42808">
        <v>9</v>
      </c>
    </row>
    <row r="42809" spans="1:15" x14ac:dyDescent="0.25">
      <c r="A42809">
        <v>0</v>
      </c>
      <c r="B42809" t="s">
        <v>553</v>
      </c>
      <c r="C42809" t="e">
        <v>#N/A</v>
      </c>
      <c r="D42809" s="8">
        <v>45558</v>
      </c>
      <c r="E42809" s="9">
        <v>2155</v>
      </c>
      <c r="F42809" t="s">
        <v>336</v>
      </c>
      <c r="G42809" s="9">
        <v>3568860</v>
      </c>
      <c r="H42809" t="s">
        <v>41</v>
      </c>
      <c r="I42809" s="14">
        <v>20</v>
      </c>
      <c r="J42809" s="11">
        <v>322000</v>
      </c>
      <c r="K42809" s="11" t="s">
        <v>995</v>
      </c>
      <c r="L42809" s="11">
        <v>12.645809999999999</v>
      </c>
      <c r="M42809" s="12">
        <f t="shared" si="1422"/>
        <v>252.91619999999998</v>
      </c>
      <c r="N42809">
        <f t="shared" si="1423"/>
        <v>23</v>
      </c>
      <c r="O42809">
        <v>9</v>
      </c>
    </row>
    <row r="42810" spans="1:15" x14ac:dyDescent="0.25">
      <c r="A42810">
        <v>0</v>
      </c>
      <c r="B42810" t="s">
        <v>553</v>
      </c>
      <c r="C42810" t="e">
        <v>#N/A</v>
      </c>
      <c r="D42810" s="8">
        <v>45558</v>
      </c>
      <c r="E42810" s="9">
        <v>2155</v>
      </c>
      <c r="F42810" t="s">
        <v>336</v>
      </c>
      <c r="G42810" s="9">
        <v>3408152</v>
      </c>
      <c r="H42810" t="s">
        <v>46</v>
      </c>
      <c r="I42810" s="14">
        <v>17</v>
      </c>
      <c r="J42810" s="11">
        <v>324003</v>
      </c>
      <c r="K42810" s="11" t="s">
        <v>990</v>
      </c>
      <c r="L42810" s="11">
        <v>19.800018000000001</v>
      </c>
      <c r="M42810" s="12">
        <f t="shared" si="1422"/>
        <v>336.60030600000005</v>
      </c>
      <c r="N42810">
        <f t="shared" si="1423"/>
        <v>23</v>
      </c>
      <c r="O42810">
        <v>9</v>
      </c>
    </row>
    <row r="42811" spans="1:15" x14ac:dyDescent="0.25">
      <c r="A42811">
        <v>0</v>
      </c>
      <c r="B42811" t="s">
        <v>553</v>
      </c>
      <c r="C42811" t="e">
        <v>#N/A</v>
      </c>
      <c r="D42811" s="8">
        <v>45558</v>
      </c>
      <c r="E42811" s="9">
        <v>2155</v>
      </c>
      <c r="F42811" t="s">
        <v>336</v>
      </c>
      <c r="G42811" s="9">
        <v>3584241</v>
      </c>
      <c r="H42811" t="s">
        <v>27</v>
      </c>
      <c r="I42811" s="14">
        <v>65</v>
      </c>
      <c r="J42811" s="11">
        <v>324903</v>
      </c>
      <c r="K42811" s="11" t="s">
        <v>1002</v>
      </c>
      <c r="L42811" s="11">
        <v>20.662344000000001</v>
      </c>
      <c r="M42811" s="12">
        <f t="shared" si="1422"/>
        <v>1343.0523600000001</v>
      </c>
      <c r="N42811">
        <f t="shared" si="1423"/>
        <v>23</v>
      </c>
      <c r="O42811">
        <v>9</v>
      </c>
    </row>
    <row r="42812" spans="1:15" x14ac:dyDescent="0.25">
      <c r="A42812">
        <v>0</v>
      </c>
      <c r="B42812" t="s">
        <v>553</v>
      </c>
      <c r="C42812" t="e">
        <v>#N/A</v>
      </c>
      <c r="D42812" s="8">
        <v>45558</v>
      </c>
      <c r="E42812" s="9">
        <v>2156</v>
      </c>
      <c r="F42812" t="s">
        <v>337</v>
      </c>
      <c r="G42812" s="9">
        <v>3284683</v>
      </c>
      <c r="H42812" t="s">
        <v>18</v>
      </c>
      <c r="I42812" s="14">
        <v>13</v>
      </c>
      <c r="J42812" s="11">
        <v>320028</v>
      </c>
      <c r="K42812" s="11" t="s">
        <v>989</v>
      </c>
      <c r="L42812" s="11">
        <v>30.099959999999999</v>
      </c>
      <c r="M42812" s="12">
        <f t="shared" si="1422"/>
        <v>391.29948000000002</v>
      </c>
      <c r="N42812">
        <f t="shared" si="1423"/>
        <v>23</v>
      </c>
      <c r="O42812">
        <v>9</v>
      </c>
    </row>
    <row r="42813" spans="1:15" x14ac:dyDescent="0.25">
      <c r="A42813">
        <v>0</v>
      </c>
      <c r="B42813" t="s">
        <v>553</v>
      </c>
      <c r="C42813" t="e">
        <v>#N/A</v>
      </c>
      <c r="D42813" s="8">
        <v>45558</v>
      </c>
      <c r="E42813" s="9">
        <v>2156</v>
      </c>
      <c r="F42813" t="s">
        <v>337</v>
      </c>
      <c r="G42813" s="9">
        <v>3352387</v>
      </c>
      <c r="H42813" t="s">
        <v>16</v>
      </c>
      <c r="I42813" s="14">
        <v>10</v>
      </c>
      <c r="J42813" s="11">
        <v>320023</v>
      </c>
      <c r="K42813" s="11" t="s">
        <v>993</v>
      </c>
      <c r="L42813" s="11">
        <v>39.743999999999993</v>
      </c>
      <c r="M42813" s="12">
        <f t="shared" si="1422"/>
        <v>397.43999999999994</v>
      </c>
      <c r="N42813">
        <f t="shared" si="1423"/>
        <v>23</v>
      </c>
      <c r="O42813">
        <v>9</v>
      </c>
    </row>
    <row r="42814" spans="1:15" x14ac:dyDescent="0.25">
      <c r="A42814">
        <v>0</v>
      </c>
      <c r="B42814" t="s">
        <v>553</v>
      </c>
      <c r="C42814" t="e">
        <v>#N/A</v>
      </c>
      <c r="D42814" s="8">
        <v>45558</v>
      </c>
      <c r="E42814" s="9">
        <v>2156</v>
      </c>
      <c r="F42814" t="s">
        <v>337</v>
      </c>
      <c r="G42814" s="9">
        <v>3373113</v>
      </c>
      <c r="H42814" t="s">
        <v>17</v>
      </c>
      <c r="I42814" s="14">
        <v>54</v>
      </c>
      <c r="J42814" s="11">
        <v>320015</v>
      </c>
      <c r="K42814" s="11" t="s">
        <v>991</v>
      </c>
      <c r="L42814" s="11">
        <v>5.9841899999999999</v>
      </c>
      <c r="M42814" s="12">
        <f t="shared" si="1422"/>
        <v>323.14625999999998</v>
      </c>
      <c r="N42814">
        <f t="shared" si="1423"/>
        <v>23</v>
      </c>
      <c r="O42814">
        <v>9</v>
      </c>
    </row>
    <row r="42815" spans="1:15" x14ac:dyDescent="0.25">
      <c r="A42815">
        <v>0</v>
      </c>
      <c r="B42815" t="s">
        <v>553</v>
      </c>
      <c r="C42815" t="e">
        <v>#N/A</v>
      </c>
      <c r="D42815" s="8">
        <v>45558</v>
      </c>
      <c r="E42815" s="9">
        <v>2156</v>
      </c>
      <c r="F42815" t="s">
        <v>337</v>
      </c>
      <c r="G42815" s="9">
        <v>3384346</v>
      </c>
      <c r="H42815" t="s">
        <v>19</v>
      </c>
      <c r="I42815" s="14">
        <v>11</v>
      </c>
      <c r="J42815" s="11">
        <v>320118</v>
      </c>
      <c r="K42815" s="11" t="s">
        <v>997</v>
      </c>
      <c r="L42815" s="11">
        <v>37.949940000000005</v>
      </c>
      <c r="M42815" s="12">
        <f t="shared" si="1422"/>
        <v>417.44934000000006</v>
      </c>
      <c r="N42815">
        <f t="shared" si="1423"/>
        <v>23</v>
      </c>
      <c r="O42815">
        <v>9</v>
      </c>
    </row>
    <row r="42816" spans="1:15" x14ac:dyDescent="0.25">
      <c r="A42816">
        <v>0</v>
      </c>
      <c r="B42816" t="s">
        <v>553</v>
      </c>
      <c r="C42816" t="e">
        <v>#N/A</v>
      </c>
      <c r="D42816" s="8">
        <v>45558</v>
      </c>
      <c r="E42816" s="9">
        <v>2156</v>
      </c>
      <c r="F42816" t="s">
        <v>337</v>
      </c>
      <c r="G42816" s="9">
        <v>3384347</v>
      </c>
      <c r="H42816" t="s">
        <v>20</v>
      </c>
      <c r="I42816" s="14">
        <v>60</v>
      </c>
      <c r="J42816" s="11">
        <v>320107</v>
      </c>
      <c r="K42816" s="11" t="s">
        <v>998</v>
      </c>
      <c r="L42816" s="11">
        <v>5.7200040000000012</v>
      </c>
      <c r="M42816" s="12">
        <f t="shared" si="1422"/>
        <v>343.20024000000006</v>
      </c>
      <c r="N42816">
        <f t="shared" si="1423"/>
        <v>23</v>
      </c>
      <c r="O42816">
        <v>9</v>
      </c>
    </row>
    <row r="42817" spans="1:15" x14ac:dyDescent="0.25">
      <c r="A42817">
        <v>0</v>
      </c>
      <c r="B42817" t="s">
        <v>553</v>
      </c>
      <c r="C42817" t="e">
        <v>#N/A</v>
      </c>
      <c r="D42817" s="8">
        <v>45558</v>
      </c>
      <c r="E42817" s="9">
        <v>2156</v>
      </c>
      <c r="F42817" t="s">
        <v>337</v>
      </c>
      <c r="G42817" s="9">
        <v>3538108</v>
      </c>
      <c r="H42817" t="s">
        <v>352</v>
      </c>
      <c r="I42817" s="14">
        <v>5</v>
      </c>
      <c r="J42817" s="11">
        <v>320925</v>
      </c>
      <c r="K42817" s="11" t="s">
        <v>1006</v>
      </c>
      <c r="L42817" s="11">
        <v>37949.94</v>
      </c>
      <c r="M42817" s="12">
        <f t="shared" si="1422"/>
        <v>189749.7</v>
      </c>
      <c r="N42817">
        <f t="shared" si="1423"/>
        <v>23</v>
      </c>
      <c r="O42817">
        <v>9</v>
      </c>
    </row>
    <row r="42818" spans="1:15" x14ac:dyDescent="0.25">
      <c r="A42818">
        <v>0</v>
      </c>
      <c r="B42818" t="s">
        <v>553</v>
      </c>
      <c r="C42818" t="e">
        <v>#N/A</v>
      </c>
      <c r="D42818" s="8">
        <v>45558</v>
      </c>
      <c r="E42818" s="9">
        <v>2156</v>
      </c>
      <c r="F42818" t="s">
        <v>337</v>
      </c>
      <c r="G42818" s="9">
        <v>3564666</v>
      </c>
      <c r="H42818" t="s">
        <v>21</v>
      </c>
      <c r="I42818" s="14">
        <v>2</v>
      </c>
      <c r="J42818" s="11">
        <v>320100</v>
      </c>
      <c r="K42818" s="11" t="s">
        <v>994</v>
      </c>
      <c r="L42818" s="11">
        <v>20.323620000000002</v>
      </c>
      <c r="M42818" s="12">
        <f t="shared" si="1422"/>
        <v>40.647240000000004</v>
      </c>
      <c r="N42818">
        <f t="shared" si="1423"/>
        <v>23</v>
      </c>
      <c r="O42818">
        <v>9</v>
      </c>
    </row>
    <row r="42819" spans="1:15" x14ac:dyDescent="0.25">
      <c r="A42819">
        <v>0</v>
      </c>
      <c r="B42819" t="s">
        <v>553</v>
      </c>
      <c r="C42819" t="e">
        <v>#N/A</v>
      </c>
      <c r="D42819" s="8">
        <v>45558</v>
      </c>
      <c r="E42819" s="9">
        <v>2156</v>
      </c>
      <c r="F42819" t="s">
        <v>337</v>
      </c>
      <c r="G42819" s="9">
        <v>3564667</v>
      </c>
      <c r="H42819" t="s">
        <v>22</v>
      </c>
      <c r="I42819" s="14">
        <v>5</v>
      </c>
      <c r="J42819" s="11">
        <v>320400</v>
      </c>
      <c r="K42819" s="11" t="s">
        <v>999</v>
      </c>
      <c r="L42819" s="11">
        <v>20.323620000000002</v>
      </c>
      <c r="M42819" s="12">
        <f t="shared" si="1422"/>
        <v>101.61810000000001</v>
      </c>
      <c r="N42819">
        <f t="shared" si="1423"/>
        <v>23</v>
      </c>
      <c r="O42819">
        <v>9</v>
      </c>
    </row>
    <row r="42820" spans="1:15" x14ac:dyDescent="0.25">
      <c r="A42820">
        <v>0</v>
      </c>
      <c r="B42820" t="s">
        <v>553</v>
      </c>
      <c r="C42820" t="e">
        <v>#N/A</v>
      </c>
      <c r="D42820" s="8">
        <v>45558</v>
      </c>
      <c r="E42820" s="9">
        <v>2156</v>
      </c>
      <c r="F42820" t="s">
        <v>337</v>
      </c>
      <c r="G42820" s="9">
        <v>3584240</v>
      </c>
      <c r="H42820" t="s">
        <v>26</v>
      </c>
      <c r="I42820" s="14">
        <v>57</v>
      </c>
      <c r="J42820" s="11">
        <v>320926</v>
      </c>
      <c r="K42820" s="11" t="s">
        <v>1001</v>
      </c>
      <c r="L42820" s="11">
        <v>5.9841899999999999</v>
      </c>
      <c r="M42820" s="12">
        <f t="shared" si="1422"/>
        <v>341.09883000000002</v>
      </c>
      <c r="N42820">
        <f t="shared" si="1423"/>
        <v>23</v>
      </c>
      <c r="O42820">
        <v>9</v>
      </c>
    </row>
    <row r="42821" spans="1:15" x14ac:dyDescent="0.25">
      <c r="A42821">
        <v>0</v>
      </c>
      <c r="B42821" t="s">
        <v>553</v>
      </c>
      <c r="C42821" t="e">
        <v>#N/A</v>
      </c>
      <c r="D42821" s="8">
        <v>45558</v>
      </c>
      <c r="E42821" s="9">
        <v>2156</v>
      </c>
      <c r="F42821" t="s">
        <v>337</v>
      </c>
      <c r="G42821" s="9">
        <v>3568860</v>
      </c>
      <c r="H42821" t="s">
        <v>41</v>
      </c>
      <c r="I42821" s="14">
        <v>6</v>
      </c>
      <c r="J42821" s="11">
        <v>322000</v>
      </c>
      <c r="K42821" s="11" t="s">
        <v>995</v>
      </c>
      <c r="L42821" s="11">
        <v>12.645809999999999</v>
      </c>
      <c r="M42821" s="12">
        <f t="shared" si="1422"/>
        <v>75.874859999999998</v>
      </c>
      <c r="N42821">
        <f t="shared" si="1423"/>
        <v>23</v>
      </c>
      <c r="O42821">
        <v>9</v>
      </c>
    </row>
    <row r="42822" spans="1:15" x14ac:dyDescent="0.25">
      <c r="A42822">
        <v>0</v>
      </c>
      <c r="B42822" t="s">
        <v>553</v>
      </c>
      <c r="C42822" t="e">
        <v>#N/A</v>
      </c>
      <c r="D42822" s="8">
        <v>45558</v>
      </c>
      <c r="E42822" s="9">
        <v>2156</v>
      </c>
      <c r="F42822" t="s">
        <v>337</v>
      </c>
      <c r="G42822" s="9">
        <v>3408152</v>
      </c>
      <c r="H42822" t="s">
        <v>46</v>
      </c>
      <c r="I42822" s="14">
        <v>5</v>
      </c>
      <c r="J42822" s="11">
        <v>324003</v>
      </c>
      <c r="K42822" s="11" t="s">
        <v>990</v>
      </c>
      <c r="L42822" s="11">
        <v>19.800018000000001</v>
      </c>
      <c r="M42822" s="12">
        <f t="shared" si="1422"/>
        <v>99.00009</v>
      </c>
      <c r="N42822">
        <f t="shared" si="1423"/>
        <v>23</v>
      </c>
      <c r="O42822">
        <v>9</v>
      </c>
    </row>
    <row r="42823" spans="1:15" x14ac:dyDescent="0.25">
      <c r="A42823">
        <v>0</v>
      </c>
      <c r="B42823" t="s">
        <v>553</v>
      </c>
      <c r="C42823" t="e">
        <v>#N/A</v>
      </c>
      <c r="D42823" s="8">
        <v>45558</v>
      </c>
      <c r="E42823" s="9">
        <v>2156</v>
      </c>
      <c r="F42823" t="s">
        <v>337</v>
      </c>
      <c r="G42823" s="9">
        <v>3566457</v>
      </c>
      <c r="H42823" t="s">
        <v>49</v>
      </c>
      <c r="I42823" s="14">
        <v>30</v>
      </c>
      <c r="J42823" s="11">
        <v>323004</v>
      </c>
      <c r="K42823" s="11" t="s">
        <v>996</v>
      </c>
      <c r="L42823" s="11">
        <v>12.645809999999999</v>
      </c>
      <c r="M42823" s="12">
        <f t="shared" si="1422"/>
        <v>379.37429999999995</v>
      </c>
      <c r="N42823">
        <f t="shared" si="1423"/>
        <v>23</v>
      </c>
      <c r="O42823">
        <v>9</v>
      </c>
    </row>
    <row r="42824" spans="1:15" x14ac:dyDescent="0.25">
      <c r="A42824">
        <v>0</v>
      </c>
      <c r="B42824" t="s">
        <v>553</v>
      </c>
      <c r="C42824" t="e">
        <v>#N/A</v>
      </c>
      <c r="D42824" s="8">
        <v>45558</v>
      </c>
      <c r="E42824" s="9">
        <v>2156</v>
      </c>
      <c r="F42824" t="s">
        <v>337</v>
      </c>
      <c r="G42824" s="9">
        <v>3584241</v>
      </c>
      <c r="H42824" t="s">
        <v>27</v>
      </c>
      <c r="I42824" s="14">
        <v>11</v>
      </c>
      <c r="J42824" s="11">
        <v>324903</v>
      </c>
      <c r="K42824" s="11" t="s">
        <v>1002</v>
      </c>
      <c r="L42824" s="11">
        <v>20.662344000000001</v>
      </c>
      <c r="M42824" s="12">
        <f t="shared" si="1422"/>
        <v>227.28578400000001</v>
      </c>
      <c r="N42824">
        <f t="shared" si="1423"/>
        <v>23</v>
      </c>
      <c r="O42824">
        <v>9</v>
      </c>
    </row>
    <row r="42825" spans="1:15" x14ac:dyDescent="0.25">
      <c r="A42825">
        <v>0</v>
      </c>
      <c r="B42825" t="s">
        <v>553</v>
      </c>
      <c r="C42825" t="e">
        <v>#N/A</v>
      </c>
      <c r="D42825" s="8">
        <v>45558</v>
      </c>
      <c r="E42825" s="9">
        <v>2157</v>
      </c>
      <c r="F42825" t="s">
        <v>476</v>
      </c>
      <c r="G42825" s="9">
        <v>3352387</v>
      </c>
      <c r="H42825" t="s">
        <v>16</v>
      </c>
      <c r="I42825" s="14">
        <v>6</v>
      </c>
      <c r="J42825" s="11">
        <v>320023</v>
      </c>
      <c r="K42825" s="11" t="s">
        <v>993</v>
      </c>
      <c r="L42825" s="11">
        <v>39.743999999999993</v>
      </c>
      <c r="M42825" s="12">
        <f t="shared" si="1422"/>
        <v>238.46399999999994</v>
      </c>
      <c r="N42825">
        <f t="shared" si="1423"/>
        <v>23</v>
      </c>
      <c r="O42825">
        <v>9</v>
      </c>
    </row>
    <row r="42826" spans="1:15" x14ac:dyDescent="0.25">
      <c r="A42826">
        <v>0</v>
      </c>
      <c r="B42826" t="s">
        <v>553</v>
      </c>
      <c r="C42826" t="e">
        <v>#N/A</v>
      </c>
      <c r="D42826" s="8">
        <v>45558</v>
      </c>
      <c r="E42826" s="9">
        <v>2157</v>
      </c>
      <c r="F42826" t="s">
        <v>476</v>
      </c>
      <c r="G42826" s="9">
        <v>3373113</v>
      </c>
      <c r="H42826" t="s">
        <v>17</v>
      </c>
      <c r="I42826" s="14">
        <v>18</v>
      </c>
      <c r="J42826" s="11">
        <v>320015</v>
      </c>
      <c r="K42826" s="11" t="s">
        <v>991</v>
      </c>
      <c r="L42826" s="11">
        <v>5.9841899999999999</v>
      </c>
      <c r="M42826" s="12">
        <f t="shared" si="1422"/>
        <v>107.71541999999999</v>
      </c>
      <c r="N42826">
        <f t="shared" si="1423"/>
        <v>23</v>
      </c>
      <c r="O42826">
        <v>9</v>
      </c>
    </row>
    <row r="42827" spans="1:15" x14ac:dyDescent="0.25">
      <c r="A42827">
        <v>0</v>
      </c>
      <c r="B42827" t="s">
        <v>553</v>
      </c>
      <c r="C42827" t="e">
        <v>#N/A</v>
      </c>
      <c r="D42827" s="8">
        <v>45558</v>
      </c>
      <c r="E42827" s="9">
        <v>2157</v>
      </c>
      <c r="F42827" t="s">
        <v>476</v>
      </c>
      <c r="G42827" s="9">
        <v>3529248</v>
      </c>
      <c r="H42827" t="s">
        <v>351</v>
      </c>
      <c r="I42827" s="14">
        <v>1</v>
      </c>
      <c r="J42827" s="11">
        <v>320917</v>
      </c>
      <c r="K42827" s="11" t="s">
        <v>1005</v>
      </c>
      <c r="L42827" s="11">
        <v>5720.0040000000008</v>
      </c>
      <c r="M42827" s="12">
        <f t="shared" si="1422"/>
        <v>5720.0040000000008</v>
      </c>
      <c r="N42827">
        <f t="shared" si="1423"/>
        <v>23</v>
      </c>
      <c r="O42827">
        <v>9</v>
      </c>
    </row>
    <row r="42828" spans="1:15" x14ac:dyDescent="0.25">
      <c r="A42828">
        <v>0</v>
      </c>
      <c r="B42828" t="s">
        <v>553</v>
      </c>
      <c r="C42828" t="e">
        <v>#N/A</v>
      </c>
      <c r="D42828" s="8">
        <v>45558</v>
      </c>
      <c r="E42828" s="9">
        <v>2157</v>
      </c>
      <c r="F42828" t="s">
        <v>476</v>
      </c>
      <c r="G42828" s="9">
        <v>3564666</v>
      </c>
      <c r="H42828" t="s">
        <v>21</v>
      </c>
      <c r="I42828" s="14">
        <v>1</v>
      </c>
      <c r="J42828" s="11">
        <v>320100</v>
      </c>
      <c r="K42828" s="11" t="s">
        <v>994</v>
      </c>
      <c r="L42828" s="11">
        <v>20.323620000000002</v>
      </c>
      <c r="M42828" s="12">
        <f t="shared" si="1422"/>
        <v>20.323620000000002</v>
      </c>
      <c r="N42828">
        <f t="shared" si="1423"/>
        <v>23</v>
      </c>
      <c r="O42828">
        <v>9</v>
      </c>
    </row>
    <row r="42829" spans="1:15" x14ac:dyDescent="0.25">
      <c r="A42829">
        <v>0</v>
      </c>
      <c r="B42829" t="s">
        <v>553</v>
      </c>
      <c r="C42829" t="e">
        <v>#N/A</v>
      </c>
      <c r="D42829" s="8">
        <v>45558</v>
      </c>
      <c r="E42829" s="9">
        <v>2157</v>
      </c>
      <c r="F42829" t="s">
        <v>476</v>
      </c>
      <c r="G42829" s="9">
        <v>3564667</v>
      </c>
      <c r="H42829" t="s">
        <v>22</v>
      </c>
      <c r="I42829" s="14">
        <v>12</v>
      </c>
      <c r="J42829" s="11">
        <v>320400</v>
      </c>
      <c r="K42829" s="11" t="s">
        <v>999</v>
      </c>
      <c r="L42829" s="11">
        <v>20.323620000000002</v>
      </c>
      <c r="M42829" s="12">
        <f t="shared" si="1422"/>
        <v>243.88344000000001</v>
      </c>
      <c r="N42829">
        <f t="shared" si="1423"/>
        <v>23</v>
      </c>
      <c r="O42829">
        <v>9</v>
      </c>
    </row>
    <row r="42830" spans="1:15" x14ac:dyDescent="0.25">
      <c r="A42830">
        <v>0</v>
      </c>
      <c r="B42830" t="s">
        <v>553</v>
      </c>
      <c r="C42830" t="e">
        <v>#N/A</v>
      </c>
      <c r="D42830" s="8">
        <v>45558</v>
      </c>
      <c r="E42830" s="9">
        <v>2157</v>
      </c>
      <c r="F42830" t="s">
        <v>476</v>
      </c>
      <c r="G42830" s="9">
        <v>3584240</v>
      </c>
      <c r="H42830" t="s">
        <v>26</v>
      </c>
      <c r="I42830" s="14">
        <v>46</v>
      </c>
      <c r="J42830" s="11">
        <v>320926</v>
      </c>
      <c r="K42830" s="11" t="s">
        <v>1001</v>
      </c>
      <c r="L42830" s="11">
        <v>5.9841899999999999</v>
      </c>
      <c r="M42830" s="12">
        <f t="shared" si="1422"/>
        <v>275.27274</v>
      </c>
      <c r="N42830">
        <f t="shared" si="1423"/>
        <v>23</v>
      </c>
      <c r="O42830">
        <v>9</v>
      </c>
    </row>
    <row r="42831" spans="1:15" x14ac:dyDescent="0.25">
      <c r="A42831">
        <v>0</v>
      </c>
      <c r="B42831" t="s">
        <v>553</v>
      </c>
      <c r="C42831" t="e">
        <v>#N/A</v>
      </c>
      <c r="D42831" s="8">
        <v>45558</v>
      </c>
      <c r="E42831" s="9">
        <v>2157</v>
      </c>
      <c r="F42831" t="s">
        <v>476</v>
      </c>
      <c r="G42831" s="9">
        <v>3568860</v>
      </c>
      <c r="H42831" t="s">
        <v>41</v>
      </c>
      <c r="I42831" s="14">
        <v>19</v>
      </c>
      <c r="J42831" s="11">
        <v>322000</v>
      </c>
      <c r="K42831" s="11" t="s">
        <v>995</v>
      </c>
      <c r="L42831" s="11">
        <v>12.645809999999999</v>
      </c>
      <c r="M42831" s="12">
        <f t="shared" si="1422"/>
        <v>240.27038999999999</v>
      </c>
      <c r="N42831">
        <f t="shared" si="1423"/>
        <v>23</v>
      </c>
      <c r="O42831">
        <v>9</v>
      </c>
    </row>
    <row r="42832" spans="1:15" x14ac:dyDescent="0.25">
      <c r="A42832">
        <v>0</v>
      </c>
      <c r="B42832" t="s">
        <v>553</v>
      </c>
      <c r="C42832" t="e">
        <v>#N/A</v>
      </c>
      <c r="D42832" s="8">
        <v>45558</v>
      </c>
      <c r="E42832" s="9">
        <v>2157</v>
      </c>
      <c r="F42832" t="s">
        <v>476</v>
      </c>
      <c r="G42832" s="9">
        <v>3408152</v>
      </c>
      <c r="H42832" t="s">
        <v>46</v>
      </c>
      <c r="I42832" s="14">
        <v>2</v>
      </c>
      <c r="J42832" s="11">
        <v>324003</v>
      </c>
      <c r="K42832" s="11" t="s">
        <v>990</v>
      </c>
      <c r="L42832" s="11">
        <v>19.800018000000001</v>
      </c>
      <c r="M42832" s="12">
        <f t="shared" si="1422"/>
        <v>39.600036000000003</v>
      </c>
      <c r="N42832">
        <f t="shared" si="1423"/>
        <v>23</v>
      </c>
      <c r="O42832">
        <v>9</v>
      </c>
    </row>
    <row r="42833" spans="1:15" x14ac:dyDescent="0.25">
      <c r="A42833">
        <v>0</v>
      </c>
      <c r="B42833" t="s">
        <v>553</v>
      </c>
      <c r="C42833" t="e">
        <v>#N/A</v>
      </c>
      <c r="D42833" s="8">
        <v>45558</v>
      </c>
      <c r="E42833" s="9">
        <v>2157</v>
      </c>
      <c r="F42833" t="s">
        <v>476</v>
      </c>
      <c r="G42833" s="9">
        <v>3566457</v>
      </c>
      <c r="H42833" t="s">
        <v>49</v>
      </c>
      <c r="I42833" s="14">
        <v>2</v>
      </c>
      <c r="J42833" s="11">
        <v>323004</v>
      </c>
      <c r="K42833" s="11" t="s">
        <v>996</v>
      </c>
      <c r="L42833" s="11">
        <v>12.645809999999999</v>
      </c>
      <c r="M42833" s="12">
        <f t="shared" si="1422"/>
        <v>25.291619999999998</v>
      </c>
      <c r="N42833">
        <f t="shared" si="1423"/>
        <v>23</v>
      </c>
      <c r="O42833">
        <v>9</v>
      </c>
    </row>
    <row r="42834" spans="1:15" x14ac:dyDescent="0.25">
      <c r="A42834">
        <v>0</v>
      </c>
      <c r="B42834" t="s">
        <v>553</v>
      </c>
      <c r="C42834" t="e">
        <v>#N/A</v>
      </c>
      <c r="D42834" s="8">
        <v>45558</v>
      </c>
      <c r="E42834" s="9">
        <v>2157</v>
      </c>
      <c r="F42834" t="s">
        <v>476</v>
      </c>
      <c r="G42834" s="9">
        <v>3584241</v>
      </c>
      <c r="H42834" t="s">
        <v>27</v>
      </c>
      <c r="I42834" s="14">
        <v>5</v>
      </c>
      <c r="J42834" s="11">
        <v>324903</v>
      </c>
      <c r="K42834" s="11" t="s">
        <v>1002</v>
      </c>
      <c r="L42834" s="11">
        <v>20.662344000000001</v>
      </c>
      <c r="M42834" s="12">
        <f t="shared" si="1422"/>
        <v>103.31172000000001</v>
      </c>
      <c r="N42834">
        <f t="shared" si="1423"/>
        <v>23</v>
      </c>
      <c r="O42834">
        <v>9</v>
      </c>
    </row>
    <row r="42835" spans="1:15" x14ac:dyDescent="0.25">
      <c r="A42835">
        <v>0</v>
      </c>
      <c r="B42835" t="s">
        <v>553</v>
      </c>
      <c r="C42835" t="e">
        <v>#N/A</v>
      </c>
      <c r="D42835" s="8">
        <v>45558</v>
      </c>
      <c r="E42835" s="9">
        <v>2158</v>
      </c>
      <c r="F42835" t="s">
        <v>188</v>
      </c>
      <c r="G42835" s="9">
        <v>3284683</v>
      </c>
      <c r="H42835" t="s">
        <v>18</v>
      </c>
      <c r="I42835" s="14">
        <v>5</v>
      </c>
      <c r="J42835" s="11">
        <v>320028</v>
      </c>
      <c r="K42835" s="11" t="s">
        <v>989</v>
      </c>
      <c r="L42835" s="11">
        <v>30.099959999999999</v>
      </c>
      <c r="M42835" s="12">
        <f t="shared" si="1422"/>
        <v>150.49979999999999</v>
      </c>
      <c r="N42835">
        <f t="shared" si="1423"/>
        <v>23</v>
      </c>
      <c r="O42835">
        <v>9</v>
      </c>
    </row>
    <row r="42836" spans="1:15" x14ac:dyDescent="0.25">
      <c r="A42836">
        <v>0</v>
      </c>
      <c r="B42836" t="s">
        <v>553</v>
      </c>
      <c r="C42836" t="e">
        <v>#N/A</v>
      </c>
      <c r="D42836" s="8">
        <v>45558</v>
      </c>
      <c r="E42836" s="9">
        <v>2158</v>
      </c>
      <c r="F42836" t="s">
        <v>188</v>
      </c>
      <c r="G42836" s="9">
        <v>3352387</v>
      </c>
      <c r="H42836" t="s">
        <v>16</v>
      </c>
      <c r="I42836" s="14">
        <v>3</v>
      </c>
      <c r="J42836" s="11">
        <v>320023</v>
      </c>
      <c r="K42836" s="11" t="s">
        <v>993</v>
      </c>
      <c r="L42836" s="11">
        <v>39.743999999999993</v>
      </c>
      <c r="M42836" s="12">
        <f t="shared" si="1422"/>
        <v>119.23199999999997</v>
      </c>
      <c r="N42836">
        <f t="shared" si="1423"/>
        <v>23</v>
      </c>
      <c r="O42836">
        <v>9</v>
      </c>
    </row>
    <row r="42837" spans="1:15" x14ac:dyDescent="0.25">
      <c r="A42837">
        <v>0</v>
      </c>
      <c r="B42837" t="s">
        <v>553</v>
      </c>
      <c r="C42837" t="e">
        <v>#N/A</v>
      </c>
      <c r="D42837" s="8">
        <v>45558</v>
      </c>
      <c r="E42837" s="9">
        <v>2158</v>
      </c>
      <c r="F42837" t="s">
        <v>188</v>
      </c>
      <c r="G42837" s="9">
        <v>3384347</v>
      </c>
      <c r="H42837" t="s">
        <v>20</v>
      </c>
      <c r="I42837" s="14">
        <v>24</v>
      </c>
      <c r="J42837" s="11">
        <v>320107</v>
      </c>
      <c r="K42837" s="11" t="s">
        <v>998</v>
      </c>
      <c r="L42837" s="11">
        <v>5.7200040000000012</v>
      </c>
      <c r="M42837" s="12">
        <f t="shared" si="1422"/>
        <v>137.28009600000001</v>
      </c>
      <c r="N42837">
        <f t="shared" si="1423"/>
        <v>23</v>
      </c>
      <c r="O42837">
        <v>9</v>
      </c>
    </row>
    <row r="42838" spans="1:15" x14ac:dyDescent="0.25">
      <c r="A42838">
        <v>0</v>
      </c>
      <c r="B42838" t="s">
        <v>553</v>
      </c>
      <c r="C42838" t="e">
        <v>#N/A</v>
      </c>
      <c r="D42838" s="8">
        <v>45558</v>
      </c>
      <c r="E42838" s="9">
        <v>2158</v>
      </c>
      <c r="F42838" t="s">
        <v>188</v>
      </c>
      <c r="G42838" s="9">
        <v>3564667</v>
      </c>
      <c r="H42838" t="s">
        <v>22</v>
      </c>
      <c r="I42838" s="14">
        <v>12</v>
      </c>
      <c r="J42838" s="11">
        <v>320400</v>
      </c>
      <c r="K42838" s="11" t="s">
        <v>999</v>
      </c>
      <c r="L42838" s="11">
        <v>20.323620000000002</v>
      </c>
      <c r="M42838" s="12">
        <f t="shared" si="1422"/>
        <v>243.88344000000001</v>
      </c>
      <c r="N42838">
        <f t="shared" si="1423"/>
        <v>23</v>
      </c>
      <c r="O42838">
        <v>9</v>
      </c>
    </row>
    <row r="42839" spans="1:15" x14ac:dyDescent="0.25">
      <c r="A42839">
        <v>0</v>
      </c>
      <c r="B42839" t="s">
        <v>553</v>
      </c>
      <c r="C42839" t="e">
        <v>#N/A</v>
      </c>
      <c r="D42839" s="8">
        <v>45558</v>
      </c>
      <c r="E42839" s="9">
        <v>2158</v>
      </c>
      <c r="F42839" t="s">
        <v>188</v>
      </c>
      <c r="G42839" s="9">
        <v>3584240</v>
      </c>
      <c r="H42839" t="s">
        <v>26</v>
      </c>
      <c r="I42839" s="14">
        <v>17</v>
      </c>
      <c r="J42839" s="11">
        <v>320926</v>
      </c>
      <c r="K42839" s="11" t="s">
        <v>1001</v>
      </c>
      <c r="L42839" s="11">
        <v>5.9841899999999999</v>
      </c>
      <c r="M42839" s="12">
        <f t="shared" si="1422"/>
        <v>101.73123</v>
      </c>
      <c r="N42839">
        <f t="shared" si="1423"/>
        <v>23</v>
      </c>
      <c r="O42839">
        <v>9</v>
      </c>
    </row>
    <row r="42840" spans="1:15" x14ac:dyDescent="0.25">
      <c r="A42840">
        <v>0</v>
      </c>
      <c r="B42840" t="s">
        <v>553</v>
      </c>
      <c r="C42840" t="e">
        <v>#N/A</v>
      </c>
      <c r="D42840" s="8">
        <v>45558</v>
      </c>
      <c r="E42840" s="9">
        <v>2158</v>
      </c>
      <c r="F42840" t="s">
        <v>188</v>
      </c>
      <c r="G42840" s="9">
        <v>3568860</v>
      </c>
      <c r="H42840" t="s">
        <v>41</v>
      </c>
      <c r="I42840" s="14">
        <v>24</v>
      </c>
      <c r="J42840" s="11">
        <v>322000</v>
      </c>
      <c r="K42840" s="11" t="s">
        <v>995</v>
      </c>
      <c r="L42840" s="11">
        <v>12.645809999999999</v>
      </c>
      <c r="M42840" s="12">
        <f t="shared" si="1422"/>
        <v>303.49943999999999</v>
      </c>
      <c r="N42840">
        <f t="shared" si="1423"/>
        <v>23</v>
      </c>
      <c r="O42840">
        <v>9</v>
      </c>
    </row>
    <row r="42841" spans="1:15" x14ac:dyDescent="0.25">
      <c r="A42841">
        <v>0</v>
      </c>
      <c r="B42841" t="s">
        <v>553</v>
      </c>
      <c r="C42841" t="e">
        <v>#N/A</v>
      </c>
      <c r="D42841" s="8">
        <v>45558</v>
      </c>
      <c r="E42841" s="9">
        <v>2158</v>
      </c>
      <c r="F42841" t="s">
        <v>188</v>
      </c>
      <c r="G42841" s="9">
        <v>3408152</v>
      </c>
      <c r="H42841" t="s">
        <v>46</v>
      </c>
      <c r="I42841" s="14">
        <v>11</v>
      </c>
      <c r="J42841" s="11">
        <v>324003</v>
      </c>
      <c r="K42841" s="11" t="s">
        <v>990</v>
      </c>
      <c r="L42841" s="11">
        <v>19.800018000000001</v>
      </c>
      <c r="M42841" s="12">
        <f t="shared" si="1422"/>
        <v>217.80019800000002</v>
      </c>
      <c r="N42841">
        <f t="shared" si="1423"/>
        <v>23</v>
      </c>
      <c r="O42841">
        <v>9</v>
      </c>
    </row>
    <row r="42842" spans="1:15" x14ac:dyDescent="0.25">
      <c r="A42842">
        <v>0</v>
      </c>
      <c r="B42842" t="s">
        <v>553</v>
      </c>
      <c r="C42842" t="e">
        <v>#N/A</v>
      </c>
      <c r="D42842" s="8">
        <v>45558</v>
      </c>
      <c r="E42842" s="9">
        <v>2158</v>
      </c>
      <c r="F42842" t="s">
        <v>188</v>
      </c>
      <c r="G42842" s="9">
        <v>3584241</v>
      </c>
      <c r="H42842" t="s">
        <v>27</v>
      </c>
      <c r="I42842" s="14">
        <v>13</v>
      </c>
      <c r="J42842" s="11">
        <v>324903</v>
      </c>
      <c r="K42842" s="11" t="s">
        <v>1002</v>
      </c>
      <c r="L42842" s="11">
        <v>20.662344000000001</v>
      </c>
      <c r="M42842" s="12">
        <f t="shared" si="1422"/>
        <v>268.61047200000002</v>
      </c>
      <c r="N42842">
        <f t="shared" si="1423"/>
        <v>23</v>
      </c>
      <c r="O42842">
        <v>9</v>
      </c>
    </row>
    <row r="42843" spans="1:15" x14ac:dyDescent="0.25">
      <c r="A42843">
        <v>0</v>
      </c>
      <c r="B42843" t="s">
        <v>553</v>
      </c>
      <c r="C42843" t="e">
        <v>#N/A</v>
      </c>
      <c r="D42843" s="8">
        <v>45558</v>
      </c>
      <c r="E42843" s="9">
        <v>2159</v>
      </c>
      <c r="F42843" t="s">
        <v>189</v>
      </c>
      <c r="G42843" s="9">
        <v>3284683</v>
      </c>
      <c r="H42843" t="s">
        <v>18</v>
      </c>
      <c r="I42843" s="14">
        <v>15</v>
      </c>
      <c r="J42843" s="11">
        <v>320028</v>
      </c>
      <c r="K42843" s="11" t="s">
        <v>989</v>
      </c>
      <c r="L42843" s="11">
        <v>30.099959999999999</v>
      </c>
      <c r="M42843" s="12">
        <f t="shared" si="1422"/>
        <v>451.49939999999998</v>
      </c>
      <c r="N42843">
        <f t="shared" si="1423"/>
        <v>23</v>
      </c>
      <c r="O42843">
        <v>9</v>
      </c>
    </row>
    <row r="42844" spans="1:15" x14ac:dyDescent="0.25">
      <c r="A42844">
        <v>0</v>
      </c>
      <c r="B42844" t="s">
        <v>553</v>
      </c>
      <c r="C42844" t="e">
        <v>#N/A</v>
      </c>
      <c r="D42844" s="8">
        <v>45558</v>
      </c>
      <c r="E42844" s="9">
        <v>2159</v>
      </c>
      <c r="F42844" t="s">
        <v>189</v>
      </c>
      <c r="G42844" s="9">
        <v>3352387</v>
      </c>
      <c r="H42844" t="s">
        <v>16</v>
      </c>
      <c r="I42844" s="14">
        <v>5</v>
      </c>
      <c r="J42844" s="11">
        <v>320023</v>
      </c>
      <c r="K42844" s="11" t="s">
        <v>993</v>
      </c>
      <c r="L42844" s="11">
        <v>39.743999999999993</v>
      </c>
      <c r="M42844" s="12">
        <f t="shared" si="1422"/>
        <v>198.71999999999997</v>
      </c>
      <c r="N42844">
        <f t="shared" si="1423"/>
        <v>23</v>
      </c>
      <c r="O42844">
        <v>9</v>
      </c>
    </row>
    <row r="42845" spans="1:15" x14ac:dyDescent="0.25">
      <c r="A42845">
        <v>0</v>
      </c>
      <c r="B42845" t="s">
        <v>553</v>
      </c>
      <c r="C42845" t="e">
        <v>#N/A</v>
      </c>
      <c r="D42845" s="8">
        <v>45558</v>
      </c>
      <c r="E42845" s="9">
        <v>2159</v>
      </c>
      <c r="F42845" t="s">
        <v>189</v>
      </c>
      <c r="G42845" s="9">
        <v>3373113</v>
      </c>
      <c r="H42845" t="s">
        <v>17</v>
      </c>
      <c r="I42845" s="14">
        <v>119</v>
      </c>
      <c r="J42845" s="11">
        <v>320015</v>
      </c>
      <c r="K42845" s="11" t="s">
        <v>991</v>
      </c>
      <c r="L42845" s="11">
        <v>5.9841899999999999</v>
      </c>
      <c r="M42845" s="12">
        <f t="shared" si="1422"/>
        <v>712.11860999999999</v>
      </c>
      <c r="N42845">
        <f t="shared" si="1423"/>
        <v>23</v>
      </c>
      <c r="O42845">
        <v>9</v>
      </c>
    </row>
    <row r="42846" spans="1:15" x14ac:dyDescent="0.25">
      <c r="A42846">
        <v>0</v>
      </c>
      <c r="B42846" t="s">
        <v>553</v>
      </c>
      <c r="C42846" t="e">
        <v>#N/A</v>
      </c>
      <c r="D42846" s="8">
        <v>45558</v>
      </c>
      <c r="E42846" s="9">
        <v>2159</v>
      </c>
      <c r="F42846" t="s">
        <v>189</v>
      </c>
      <c r="G42846" s="9">
        <v>3384346</v>
      </c>
      <c r="H42846" t="s">
        <v>19</v>
      </c>
      <c r="I42846" s="14">
        <v>11</v>
      </c>
      <c r="J42846" s="11">
        <v>320118</v>
      </c>
      <c r="K42846" s="11" t="s">
        <v>997</v>
      </c>
      <c r="L42846" s="11">
        <v>37.949940000000005</v>
      </c>
      <c r="M42846" s="12">
        <f t="shared" si="1422"/>
        <v>417.44934000000006</v>
      </c>
      <c r="N42846">
        <f t="shared" si="1423"/>
        <v>23</v>
      </c>
      <c r="O42846">
        <v>9</v>
      </c>
    </row>
    <row r="42847" spans="1:15" x14ac:dyDescent="0.25">
      <c r="A42847">
        <v>0</v>
      </c>
      <c r="B42847" t="s">
        <v>553</v>
      </c>
      <c r="C42847" t="e">
        <v>#N/A</v>
      </c>
      <c r="D42847" s="8">
        <v>45558</v>
      </c>
      <c r="E42847" s="9">
        <v>2159</v>
      </c>
      <c r="F42847" t="s">
        <v>189</v>
      </c>
      <c r="G42847" s="9">
        <v>3384347</v>
      </c>
      <c r="H42847" t="s">
        <v>20</v>
      </c>
      <c r="I42847" s="14">
        <v>10</v>
      </c>
      <c r="J42847" s="11">
        <v>320107</v>
      </c>
      <c r="K42847" s="11" t="s">
        <v>998</v>
      </c>
      <c r="L42847" s="11">
        <v>5.7200040000000012</v>
      </c>
      <c r="M42847" s="12">
        <f t="shared" si="1422"/>
        <v>57.200040000000016</v>
      </c>
      <c r="N42847">
        <f t="shared" si="1423"/>
        <v>23</v>
      </c>
      <c r="O42847">
        <v>9</v>
      </c>
    </row>
    <row r="42848" spans="1:15" x14ac:dyDescent="0.25">
      <c r="A42848">
        <v>0</v>
      </c>
      <c r="B42848" t="s">
        <v>553</v>
      </c>
      <c r="C42848" t="e">
        <v>#N/A</v>
      </c>
      <c r="D42848" s="8">
        <v>45558</v>
      </c>
      <c r="E42848" s="9">
        <v>2159</v>
      </c>
      <c r="F42848" t="s">
        <v>189</v>
      </c>
      <c r="G42848" s="9">
        <v>3408152</v>
      </c>
      <c r="H42848" t="s">
        <v>46</v>
      </c>
      <c r="I42848" s="14">
        <v>37</v>
      </c>
      <c r="J42848" s="11">
        <v>324003</v>
      </c>
      <c r="K42848" s="11" t="s">
        <v>990</v>
      </c>
      <c r="L42848" s="11">
        <v>19.800018000000001</v>
      </c>
      <c r="M42848" s="12">
        <f t="shared" si="1422"/>
        <v>732.60066600000005</v>
      </c>
      <c r="N42848">
        <f t="shared" si="1423"/>
        <v>23</v>
      </c>
      <c r="O42848">
        <v>9</v>
      </c>
    </row>
    <row r="42849" spans="1:15" x14ac:dyDescent="0.25">
      <c r="A42849">
        <v>0</v>
      </c>
      <c r="B42849" t="s">
        <v>553</v>
      </c>
      <c r="C42849" t="e">
        <v>#N/A</v>
      </c>
      <c r="D42849" s="8">
        <v>45558</v>
      </c>
      <c r="E42849" s="9">
        <v>2160</v>
      </c>
      <c r="F42849" t="s">
        <v>477</v>
      </c>
      <c r="G42849" s="9">
        <v>3284683</v>
      </c>
      <c r="H42849" t="s">
        <v>18</v>
      </c>
      <c r="I42849" s="14">
        <v>8</v>
      </c>
      <c r="J42849" s="11">
        <v>320028</v>
      </c>
      <c r="K42849" s="11" t="s">
        <v>989</v>
      </c>
      <c r="L42849" s="11">
        <v>30.099959999999999</v>
      </c>
      <c r="M42849" s="12">
        <f t="shared" si="1422"/>
        <v>240.79968</v>
      </c>
      <c r="N42849">
        <f t="shared" si="1423"/>
        <v>23</v>
      </c>
      <c r="O42849">
        <v>9</v>
      </c>
    </row>
    <row r="42850" spans="1:15" x14ac:dyDescent="0.25">
      <c r="A42850">
        <v>0</v>
      </c>
      <c r="B42850" t="s">
        <v>553</v>
      </c>
      <c r="C42850" t="e">
        <v>#N/A</v>
      </c>
      <c r="D42850" s="8">
        <v>45558</v>
      </c>
      <c r="E42850" s="9">
        <v>2160</v>
      </c>
      <c r="F42850" t="s">
        <v>477</v>
      </c>
      <c r="G42850" s="9">
        <v>3373113</v>
      </c>
      <c r="H42850" t="s">
        <v>17</v>
      </c>
      <c r="I42850" s="14">
        <v>9</v>
      </c>
      <c r="J42850" s="11">
        <v>320015</v>
      </c>
      <c r="K42850" s="11" t="s">
        <v>991</v>
      </c>
      <c r="L42850" s="11">
        <v>5.9841899999999999</v>
      </c>
      <c r="M42850" s="12">
        <f t="shared" si="1422"/>
        <v>53.857709999999997</v>
      </c>
      <c r="N42850">
        <f t="shared" si="1423"/>
        <v>23</v>
      </c>
      <c r="O42850">
        <v>9</v>
      </c>
    </row>
    <row r="42851" spans="1:15" x14ac:dyDescent="0.25">
      <c r="A42851">
        <v>0</v>
      </c>
      <c r="B42851" t="s">
        <v>553</v>
      </c>
      <c r="C42851" t="e">
        <v>#N/A</v>
      </c>
      <c r="D42851" s="8">
        <v>45558</v>
      </c>
      <c r="E42851" s="9">
        <v>2160</v>
      </c>
      <c r="F42851" t="s">
        <v>477</v>
      </c>
      <c r="G42851" s="9">
        <v>3384346</v>
      </c>
      <c r="H42851" t="s">
        <v>19</v>
      </c>
      <c r="I42851" s="14">
        <v>5</v>
      </c>
      <c r="J42851" s="11">
        <v>320118</v>
      </c>
      <c r="K42851" s="11" t="s">
        <v>997</v>
      </c>
      <c r="L42851" s="11">
        <v>37.949940000000005</v>
      </c>
      <c r="M42851" s="12">
        <f t="shared" si="1422"/>
        <v>189.74970000000002</v>
      </c>
      <c r="N42851">
        <f t="shared" si="1423"/>
        <v>23</v>
      </c>
      <c r="O42851">
        <v>9</v>
      </c>
    </row>
    <row r="42852" spans="1:15" x14ac:dyDescent="0.25">
      <c r="A42852">
        <v>0</v>
      </c>
      <c r="B42852" t="s">
        <v>553</v>
      </c>
      <c r="C42852" t="e">
        <v>#N/A</v>
      </c>
      <c r="D42852" s="8">
        <v>45558</v>
      </c>
      <c r="E42852" s="9">
        <v>2160</v>
      </c>
      <c r="F42852" t="s">
        <v>477</v>
      </c>
      <c r="G42852" s="9">
        <v>3384347</v>
      </c>
      <c r="H42852" t="s">
        <v>20</v>
      </c>
      <c r="I42852" s="14">
        <v>28</v>
      </c>
      <c r="J42852" s="11">
        <v>320107</v>
      </c>
      <c r="K42852" s="11" t="s">
        <v>998</v>
      </c>
      <c r="L42852" s="11">
        <v>5.7200040000000012</v>
      </c>
      <c r="M42852" s="12">
        <f t="shared" si="1422"/>
        <v>160.16011200000003</v>
      </c>
      <c r="N42852">
        <f t="shared" si="1423"/>
        <v>23</v>
      </c>
      <c r="O42852">
        <v>9</v>
      </c>
    </row>
    <row r="42853" spans="1:15" x14ac:dyDescent="0.25">
      <c r="A42853">
        <v>0</v>
      </c>
      <c r="B42853" t="s">
        <v>553</v>
      </c>
      <c r="C42853" t="e">
        <v>#N/A</v>
      </c>
      <c r="D42853" s="8">
        <v>45558</v>
      </c>
      <c r="E42853" s="9">
        <v>2160</v>
      </c>
      <c r="F42853" t="s">
        <v>477</v>
      </c>
      <c r="G42853" s="9">
        <v>3529248</v>
      </c>
      <c r="H42853" t="s">
        <v>351</v>
      </c>
      <c r="I42853" s="14">
        <v>5</v>
      </c>
      <c r="J42853" s="11">
        <v>320917</v>
      </c>
      <c r="K42853" s="11" t="s">
        <v>1005</v>
      </c>
      <c r="L42853" s="11">
        <v>5720.0040000000008</v>
      </c>
      <c r="M42853" s="12">
        <f t="shared" si="1422"/>
        <v>28600.020000000004</v>
      </c>
      <c r="N42853">
        <f t="shared" si="1423"/>
        <v>23</v>
      </c>
      <c r="O42853">
        <v>9</v>
      </c>
    </row>
    <row r="42854" spans="1:15" x14ac:dyDescent="0.25">
      <c r="A42854">
        <v>0</v>
      </c>
      <c r="B42854" t="s">
        <v>553</v>
      </c>
      <c r="C42854" t="e">
        <v>#N/A</v>
      </c>
      <c r="D42854" s="8">
        <v>45558</v>
      </c>
      <c r="E42854" s="9">
        <v>2160</v>
      </c>
      <c r="F42854" t="s">
        <v>477</v>
      </c>
      <c r="G42854" s="9">
        <v>3564666</v>
      </c>
      <c r="H42854" t="s">
        <v>21</v>
      </c>
      <c r="I42854" s="14">
        <v>9</v>
      </c>
      <c r="J42854" s="11">
        <v>320100</v>
      </c>
      <c r="K42854" s="11" t="s">
        <v>994</v>
      </c>
      <c r="L42854" s="11">
        <v>20.323620000000002</v>
      </c>
      <c r="M42854" s="12">
        <f t="shared" ref="M42854:M42917" si="1424">+I42854*L42854</f>
        <v>182.91258000000002</v>
      </c>
      <c r="N42854">
        <f t="shared" ref="N42854:N42917" si="1425">+DAY(D42854)</f>
        <v>23</v>
      </c>
      <c r="O42854">
        <v>9</v>
      </c>
    </row>
    <row r="42855" spans="1:15" x14ac:dyDescent="0.25">
      <c r="A42855">
        <v>0</v>
      </c>
      <c r="B42855" t="s">
        <v>553</v>
      </c>
      <c r="C42855" t="e">
        <v>#N/A</v>
      </c>
      <c r="D42855" s="8">
        <v>45558</v>
      </c>
      <c r="E42855" s="9">
        <v>2160</v>
      </c>
      <c r="F42855" t="s">
        <v>477</v>
      </c>
      <c r="G42855" s="9">
        <v>3564667</v>
      </c>
      <c r="H42855" t="s">
        <v>22</v>
      </c>
      <c r="I42855" s="14">
        <v>3</v>
      </c>
      <c r="J42855" s="11">
        <v>320400</v>
      </c>
      <c r="K42855" s="11" t="s">
        <v>999</v>
      </c>
      <c r="L42855" s="11">
        <v>20.323620000000002</v>
      </c>
      <c r="M42855" s="12">
        <f t="shared" si="1424"/>
        <v>60.970860000000002</v>
      </c>
      <c r="N42855">
        <f t="shared" si="1425"/>
        <v>23</v>
      </c>
      <c r="O42855">
        <v>9</v>
      </c>
    </row>
    <row r="42856" spans="1:15" x14ac:dyDescent="0.25">
      <c r="A42856">
        <v>0</v>
      </c>
      <c r="B42856" t="s">
        <v>553</v>
      </c>
      <c r="C42856" t="e">
        <v>#N/A</v>
      </c>
      <c r="D42856" s="8">
        <v>45558</v>
      </c>
      <c r="E42856" s="9">
        <v>2160</v>
      </c>
      <c r="F42856" t="s">
        <v>477</v>
      </c>
      <c r="G42856" s="9">
        <v>3568860</v>
      </c>
      <c r="H42856" t="s">
        <v>41</v>
      </c>
      <c r="I42856" s="14">
        <v>7</v>
      </c>
      <c r="J42856" s="11">
        <v>322000</v>
      </c>
      <c r="K42856" s="11" t="s">
        <v>995</v>
      </c>
      <c r="L42856" s="11">
        <v>12.645809999999999</v>
      </c>
      <c r="M42856" s="12">
        <f t="shared" si="1424"/>
        <v>88.520669999999996</v>
      </c>
      <c r="N42856">
        <f t="shared" si="1425"/>
        <v>23</v>
      </c>
      <c r="O42856">
        <v>9</v>
      </c>
    </row>
    <row r="42857" spans="1:15" x14ac:dyDescent="0.25">
      <c r="A42857">
        <v>0</v>
      </c>
      <c r="B42857" t="s">
        <v>553</v>
      </c>
      <c r="C42857" t="e">
        <v>#N/A</v>
      </c>
      <c r="D42857" s="8">
        <v>45558</v>
      </c>
      <c r="E42857" s="9">
        <v>2160</v>
      </c>
      <c r="F42857" t="s">
        <v>477</v>
      </c>
      <c r="G42857" s="9">
        <v>3408152</v>
      </c>
      <c r="H42857" t="s">
        <v>46</v>
      </c>
      <c r="I42857" s="14">
        <v>8</v>
      </c>
      <c r="J42857" s="11">
        <v>324003</v>
      </c>
      <c r="K42857" s="11" t="s">
        <v>990</v>
      </c>
      <c r="L42857" s="11">
        <v>19.800018000000001</v>
      </c>
      <c r="M42857" s="12">
        <f t="shared" si="1424"/>
        <v>158.40014400000001</v>
      </c>
      <c r="N42857">
        <f t="shared" si="1425"/>
        <v>23</v>
      </c>
      <c r="O42857">
        <v>9</v>
      </c>
    </row>
    <row r="42858" spans="1:15" x14ac:dyDescent="0.25">
      <c r="A42858">
        <v>0</v>
      </c>
      <c r="B42858" t="s">
        <v>553</v>
      </c>
      <c r="C42858" t="e">
        <v>#N/A</v>
      </c>
      <c r="D42858" s="8">
        <v>45558</v>
      </c>
      <c r="E42858" s="9">
        <v>2160</v>
      </c>
      <c r="F42858" t="s">
        <v>477</v>
      </c>
      <c r="G42858" s="9">
        <v>3566457</v>
      </c>
      <c r="H42858" t="s">
        <v>49</v>
      </c>
      <c r="I42858" s="14">
        <v>3</v>
      </c>
      <c r="J42858" s="11">
        <v>323004</v>
      </c>
      <c r="K42858" s="11" t="s">
        <v>996</v>
      </c>
      <c r="L42858" s="11">
        <v>12.645809999999999</v>
      </c>
      <c r="M42858" s="12">
        <f t="shared" si="1424"/>
        <v>37.937429999999999</v>
      </c>
      <c r="N42858">
        <f t="shared" si="1425"/>
        <v>23</v>
      </c>
      <c r="O42858">
        <v>9</v>
      </c>
    </row>
    <row r="42859" spans="1:15" x14ac:dyDescent="0.25">
      <c r="A42859">
        <v>0</v>
      </c>
      <c r="B42859" t="s">
        <v>553</v>
      </c>
      <c r="C42859" t="e">
        <v>#N/A</v>
      </c>
      <c r="D42859" s="8">
        <v>45558</v>
      </c>
      <c r="E42859" s="9">
        <v>2160</v>
      </c>
      <c r="F42859" t="s">
        <v>477</v>
      </c>
      <c r="G42859" s="9">
        <v>3584241</v>
      </c>
      <c r="H42859" t="s">
        <v>27</v>
      </c>
      <c r="I42859" s="14">
        <v>1</v>
      </c>
      <c r="J42859" s="11">
        <v>324903</v>
      </c>
      <c r="K42859" s="11" t="s">
        <v>1002</v>
      </c>
      <c r="L42859" s="11">
        <v>20.662344000000001</v>
      </c>
      <c r="M42859" s="12">
        <f t="shared" si="1424"/>
        <v>20.662344000000001</v>
      </c>
      <c r="N42859">
        <f t="shared" si="1425"/>
        <v>23</v>
      </c>
      <c r="O42859">
        <v>9</v>
      </c>
    </row>
    <row r="42860" spans="1:15" x14ac:dyDescent="0.25">
      <c r="A42860">
        <v>0</v>
      </c>
      <c r="B42860" t="s">
        <v>553</v>
      </c>
      <c r="C42860" t="e">
        <v>#N/A</v>
      </c>
      <c r="D42860" s="8">
        <v>45558</v>
      </c>
      <c r="E42860" s="9">
        <v>2161</v>
      </c>
      <c r="F42860" t="s">
        <v>478</v>
      </c>
      <c r="G42860" s="9">
        <v>3408152</v>
      </c>
      <c r="H42860" t="s">
        <v>46</v>
      </c>
      <c r="I42860" s="14">
        <v>13</v>
      </c>
      <c r="J42860" s="11">
        <v>324003</v>
      </c>
      <c r="K42860" s="11" t="s">
        <v>990</v>
      </c>
      <c r="L42860" s="11">
        <v>19.800018000000001</v>
      </c>
      <c r="M42860" s="12">
        <f t="shared" si="1424"/>
        <v>257.40023400000001</v>
      </c>
      <c r="N42860">
        <f t="shared" si="1425"/>
        <v>23</v>
      </c>
      <c r="O42860">
        <v>9</v>
      </c>
    </row>
    <row r="42861" spans="1:15" x14ac:dyDescent="0.25">
      <c r="A42861">
        <v>0</v>
      </c>
      <c r="B42861" t="s">
        <v>553</v>
      </c>
      <c r="C42861" t="e">
        <v>#N/A</v>
      </c>
      <c r="D42861" s="8">
        <v>45558</v>
      </c>
      <c r="E42861" s="9">
        <v>2162</v>
      </c>
      <c r="F42861" t="s">
        <v>479</v>
      </c>
      <c r="G42861" s="9">
        <v>3284683</v>
      </c>
      <c r="H42861" t="s">
        <v>18</v>
      </c>
      <c r="I42861" s="14">
        <v>3</v>
      </c>
      <c r="J42861" s="11">
        <v>320028</v>
      </c>
      <c r="K42861" s="11" t="s">
        <v>989</v>
      </c>
      <c r="L42861" s="11">
        <v>30.099959999999999</v>
      </c>
      <c r="M42861" s="12">
        <f t="shared" si="1424"/>
        <v>90.299880000000002</v>
      </c>
      <c r="N42861">
        <f t="shared" si="1425"/>
        <v>23</v>
      </c>
      <c r="O42861">
        <v>9</v>
      </c>
    </row>
    <row r="42862" spans="1:15" x14ac:dyDescent="0.25">
      <c r="A42862">
        <v>0</v>
      </c>
      <c r="B42862" t="s">
        <v>553</v>
      </c>
      <c r="C42862" t="e">
        <v>#N/A</v>
      </c>
      <c r="D42862" s="8">
        <v>45558</v>
      </c>
      <c r="E42862" s="9">
        <v>2162</v>
      </c>
      <c r="F42862" t="s">
        <v>479</v>
      </c>
      <c r="G42862" s="9">
        <v>3352387</v>
      </c>
      <c r="H42862" t="s">
        <v>16</v>
      </c>
      <c r="I42862" s="14">
        <v>6</v>
      </c>
      <c r="J42862" s="11">
        <v>320023</v>
      </c>
      <c r="K42862" s="11" t="s">
        <v>993</v>
      </c>
      <c r="L42862" s="11">
        <v>39.743999999999993</v>
      </c>
      <c r="M42862" s="12">
        <f t="shared" si="1424"/>
        <v>238.46399999999994</v>
      </c>
      <c r="N42862">
        <f t="shared" si="1425"/>
        <v>23</v>
      </c>
      <c r="O42862">
        <v>9</v>
      </c>
    </row>
    <row r="42863" spans="1:15" x14ac:dyDescent="0.25">
      <c r="A42863">
        <v>0</v>
      </c>
      <c r="B42863" t="s">
        <v>553</v>
      </c>
      <c r="C42863" t="e">
        <v>#N/A</v>
      </c>
      <c r="D42863" s="8">
        <v>45558</v>
      </c>
      <c r="E42863" s="9">
        <v>2162</v>
      </c>
      <c r="F42863" t="s">
        <v>479</v>
      </c>
      <c r="G42863" s="9">
        <v>3373113</v>
      </c>
      <c r="H42863" t="s">
        <v>17</v>
      </c>
      <c r="I42863" s="14">
        <v>38</v>
      </c>
      <c r="J42863" s="11">
        <v>320015</v>
      </c>
      <c r="K42863" s="11" t="s">
        <v>991</v>
      </c>
      <c r="L42863" s="11">
        <v>5.9841899999999999</v>
      </c>
      <c r="M42863" s="12">
        <f t="shared" si="1424"/>
        <v>227.39921999999999</v>
      </c>
      <c r="N42863">
        <f t="shared" si="1425"/>
        <v>23</v>
      </c>
      <c r="O42863">
        <v>9</v>
      </c>
    </row>
    <row r="42864" spans="1:15" x14ac:dyDescent="0.25">
      <c r="A42864">
        <v>0</v>
      </c>
      <c r="B42864" t="s">
        <v>553</v>
      </c>
      <c r="C42864" t="e">
        <v>#N/A</v>
      </c>
      <c r="D42864" s="8">
        <v>45558</v>
      </c>
      <c r="E42864" s="9">
        <v>2162</v>
      </c>
      <c r="F42864" t="s">
        <v>479</v>
      </c>
      <c r="G42864" s="9">
        <v>3384346</v>
      </c>
      <c r="H42864" t="s">
        <v>19</v>
      </c>
      <c r="I42864" s="14">
        <v>2</v>
      </c>
      <c r="J42864" s="11">
        <v>320118</v>
      </c>
      <c r="K42864" s="11" t="s">
        <v>997</v>
      </c>
      <c r="L42864" s="11">
        <v>37.949940000000005</v>
      </c>
      <c r="M42864" s="12">
        <f t="shared" si="1424"/>
        <v>75.89988000000001</v>
      </c>
      <c r="N42864">
        <f t="shared" si="1425"/>
        <v>23</v>
      </c>
      <c r="O42864">
        <v>9</v>
      </c>
    </row>
    <row r="42865" spans="1:15" x14ac:dyDescent="0.25">
      <c r="A42865">
        <v>0</v>
      </c>
      <c r="B42865" t="s">
        <v>553</v>
      </c>
      <c r="C42865" t="e">
        <v>#N/A</v>
      </c>
      <c r="D42865" s="8">
        <v>45558</v>
      </c>
      <c r="E42865" s="9">
        <v>2162</v>
      </c>
      <c r="F42865" t="s">
        <v>479</v>
      </c>
      <c r="G42865" s="9">
        <v>3384347</v>
      </c>
      <c r="H42865" t="s">
        <v>20</v>
      </c>
      <c r="I42865" s="14">
        <v>44</v>
      </c>
      <c r="J42865" s="11">
        <v>320107</v>
      </c>
      <c r="K42865" s="11" t="s">
        <v>998</v>
      </c>
      <c r="L42865" s="11">
        <v>5.7200040000000012</v>
      </c>
      <c r="M42865" s="12">
        <f t="shared" si="1424"/>
        <v>251.68017600000005</v>
      </c>
      <c r="N42865">
        <f t="shared" si="1425"/>
        <v>23</v>
      </c>
      <c r="O42865">
        <v>9</v>
      </c>
    </row>
    <row r="42866" spans="1:15" x14ac:dyDescent="0.25">
      <c r="A42866">
        <v>0</v>
      </c>
      <c r="B42866" t="s">
        <v>553</v>
      </c>
      <c r="C42866" t="e">
        <v>#N/A</v>
      </c>
      <c r="D42866" s="8">
        <v>45558</v>
      </c>
      <c r="E42866" s="9">
        <v>2162</v>
      </c>
      <c r="F42866" t="s">
        <v>479</v>
      </c>
      <c r="G42866" s="9">
        <v>3564666</v>
      </c>
      <c r="H42866" t="s">
        <v>21</v>
      </c>
      <c r="I42866" s="14">
        <v>7</v>
      </c>
      <c r="J42866" s="11">
        <v>320100</v>
      </c>
      <c r="K42866" s="11" t="s">
        <v>994</v>
      </c>
      <c r="L42866" s="11">
        <v>20.323620000000002</v>
      </c>
      <c r="M42866" s="12">
        <f t="shared" si="1424"/>
        <v>142.26534000000001</v>
      </c>
      <c r="N42866">
        <f t="shared" si="1425"/>
        <v>23</v>
      </c>
      <c r="O42866">
        <v>9</v>
      </c>
    </row>
    <row r="42867" spans="1:15" x14ac:dyDescent="0.25">
      <c r="A42867">
        <v>0</v>
      </c>
      <c r="B42867" t="s">
        <v>553</v>
      </c>
      <c r="C42867" t="e">
        <v>#N/A</v>
      </c>
      <c r="D42867" s="8">
        <v>45558</v>
      </c>
      <c r="E42867" s="9">
        <v>2162</v>
      </c>
      <c r="F42867" t="s">
        <v>479</v>
      </c>
      <c r="G42867" s="9">
        <v>3564667</v>
      </c>
      <c r="H42867" t="s">
        <v>22</v>
      </c>
      <c r="I42867" s="14">
        <v>8</v>
      </c>
      <c r="J42867" s="11">
        <v>320400</v>
      </c>
      <c r="K42867" s="11" t="s">
        <v>999</v>
      </c>
      <c r="L42867" s="11">
        <v>20.323620000000002</v>
      </c>
      <c r="M42867" s="12">
        <f t="shared" si="1424"/>
        <v>162.58896000000001</v>
      </c>
      <c r="N42867">
        <f t="shared" si="1425"/>
        <v>23</v>
      </c>
      <c r="O42867">
        <v>9</v>
      </c>
    </row>
    <row r="42868" spans="1:15" x14ac:dyDescent="0.25">
      <c r="A42868">
        <v>0</v>
      </c>
      <c r="B42868" t="s">
        <v>553</v>
      </c>
      <c r="C42868" t="e">
        <v>#N/A</v>
      </c>
      <c r="D42868" s="8">
        <v>45558</v>
      </c>
      <c r="E42868" s="9">
        <v>2162</v>
      </c>
      <c r="F42868" t="s">
        <v>479</v>
      </c>
      <c r="G42868" s="9">
        <v>3568860</v>
      </c>
      <c r="H42868" t="s">
        <v>41</v>
      </c>
      <c r="I42868" s="14">
        <v>13</v>
      </c>
      <c r="J42868" s="11">
        <v>322000</v>
      </c>
      <c r="K42868" s="11" t="s">
        <v>995</v>
      </c>
      <c r="L42868" s="11">
        <v>12.645809999999999</v>
      </c>
      <c r="M42868" s="12">
        <f t="shared" si="1424"/>
        <v>164.39552999999998</v>
      </c>
      <c r="N42868">
        <f t="shared" si="1425"/>
        <v>23</v>
      </c>
      <c r="O42868">
        <v>9</v>
      </c>
    </row>
    <row r="42869" spans="1:15" x14ac:dyDescent="0.25">
      <c r="A42869">
        <v>0</v>
      </c>
      <c r="B42869" t="s">
        <v>553</v>
      </c>
      <c r="C42869" t="e">
        <v>#N/A</v>
      </c>
      <c r="D42869" s="8">
        <v>45558</v>
      </c>
      <c r="E42869" s="9">
        <v>2162</v>
      </c>
      <c r="F42869" t="s">
        <v>479</v>
      </c>
      <c r="G42869" s="9">
        <v>3408152</v>
      </c>
      <c r="H42869" t="s">
        <v>46</v>
      </c>
      <c r="I42869" s="14">
        <v>8</v>
      </c>
      <c r="J42869" s="11">
        <v>324003</v>
      </c>
      <c r="K42869" s="11" t="s">
        <v>990</v>
      </c>
      <c r="L42869" s="11">
        <v>19.800018000000001</v>
      </c>
      <c r="M42869" s="12">
        <f t="shared" si="1424"/>
        <v>158.40014400000001</v>
      </c>
      <c r="N42869">
        <f t="shared" si="1425"/>
        <v>23</v>
      </c>
      <c r="O42869">
        <v>9</v>
      </c>
    </row>
    <row r="42870" spans="1:15" x14ac:dyDescent="0.25">
      <c r="A42870">
        <v>0</v>
      </c>
      <c r="B42870" t="s">
        <v>553</v>
      </c>
      <c r="C42870" t="e">
        <v>#N/A</v>
      </c>
      <c r="D42870" s="8">
        <v>45558</v>
      </c>
      <c r="E42870" s="9">
        <v>2162</v>
      </c>
      <c r="F42870" t="s">
        <v>479</v>
      </c>
      <c r="G42870" s="9">
        <v>3566457</v>
      </c>
      <c r="H42870" t="s">
        <v>49</v>
      </c>
      <c r="I42870" s="14">
        <v>9</v>
      </c>
      <c r="J42870" s="11">
        <v>323004</v>
      </c>
      <c r="K42870" s="11" t="s">
        <v>996</v>
      </c>
      <c r="L42870" s="11">
        <v>12.645809999999999</v>
      </c>
      <c r="M42870" s="12">
        <f t="shared" si="1424"/>
        <v>113.81228999999999</v>
      </c>
      <c r="N42870">
        <f t="shared" si="1425"/>
        <v>23</v>
      </c>
      <c r="O42870">
        <v>9</v>
      </c>
    </row>
    <row r="42871" spans="1:15" x14ac:dyDescent="0.25">
      <c r="A42871">
        <v>0</v>
      </c>
      <c r="B42871" t="s">
        <v>553</v>
      </c>
      <c r="C42871" t="e">
        <v>#N/A</v>
      </c>
      <c r="D42871" s="8">
        <v>45558</v>
      </c>
      <c r="E42871" s="9">
        <v>2162</v>
      </c>
      <c r="F42871" t="s">
        <v>479</v>
      </c>
      <c r="G42871" s="9">
        <v>3584241</v>
      </c>
      <c r="H42871" t="s">
        <v>27</v>
      </c>
      <c r="I42871" s="14">
        <v>1</v>
      </c>
      <c r="J42871" s="11">
        <v>324903</v>
      </c>
      <c r="K42871" s="11" t="s">
        <v>1002</v>
      </c>
      <c r="L42871" s="11">
        <v>20.662344000000001</v>
      </c>
      <c r="M42871" s="12">
        <f t="shared" si="1424"/>
        <v>20.662344000000001</v>
      </c>
      <c r="N42871">
        <f t="shared" si="1425"/>
        <v>23</v>
      </c>
      <c r="O42871">
        <v>9</v>
      </c>
    </row>
    <row r="42872" spans="1:15" x14ac:dyDescent="0.25">
      <c r="A42872">
        <v>0</v>
      </c>
      <c r="B42872" t="s">
        <v>553</v>
      </c>
      <c r="C42872" t="e">
        <v>#N/A</v>
      </c>
      <c r="D42872" s="8">
        <v>45558</v>
      </c>
      <c r="E42872" s="9">
        <v>2163</v>
      </c>
      <c r="F42872" t="s">
        <v>480</v>
      </c>
      <c r="G42872" s="9">
        <v>3284683</v>
      </c>
      <c r="H42872" t="s">
        <v>18</v>
      </c>
      <c r="I42872" s="14">
        <v>9</v>
      </c>
      <c r="J42872" s="11">
        <v>320028</v>
      </c>
      <c r="K42872" s="11" t="s">
        <v>989</v>
      </c>
      <c r="L42872" s="11">
        <v>30.099959999999999</v>
      </c>
      <c r="M42872" s="12">
        <f t="shared" si="1424"/>
        <v>270.89963999999998</v>
      </c>
      <c r="N42872">
        <f t="shared" si="1425"/>
        <v>23</v>
      </c>
      <c r="O42872">
        <v>9</v>
      </c>
    </row>
    <row r="42873" spans="1:15" x14ac:dyDescent="0.25">
      <c r="A42873">
        <v>0</v>
      </c>
      <c r="B42873" t="s">
        <v>553</v>
      </c>
      <c r="C42873" t="e">
        <v>#N/A</v>
      </c>
      <c r="D42873" s="8">
        <v>45558</v>
      </c>
      <c r="E42873" s="9">
        <v>2163</v>
      </c>
      <c r="F42873" t="s">
        <v>480</v>
      </c>
      <c r="G42873" s="9">
        <v>3352387</v>
      </c>
      <c r="H42873" t="s">
        <v>16</v>
      </c>
      <c r="I42873" s="14">
        <v>14</v>
      </c>
      <c r="J42873" s="11">
        <v>320023</v>
      </c>
      <c r="K42873" s="11" t="s">
        <v>993</v>
      </c>
      <c r="L42873" s="11">
        <v>39.743999999999993</v>
      </c>
      <c r="M42873" s="12">
        <f t="shared" si="1424"/>
        <v>556.41599999999994</v>
      </c>
      <c r="N42873">
        <f t="shared" si="1425"/>
        <v>23</v>
      </c>
      <c r="O42873">
        <v>9</v>
      </c>
    </row>
    <row r="42874" spans="1:15" x14ac:dyDescent="0.25">
      <c r="A42874">
        <v>0</v>
      </c>
      <c r="B42874" t="s">
        <v>553</v>
      </c>
      <c r="C42874" t="e">
        <v>#N/A</v>
      </c>
      <c r="D42874" s="8">
        <v>45558</v>
      </c>
      <c r="E42874" s="9">
        <v>2163</v>
      </c>
      <c r="F42874" t="s">
        <v>480</v>
      </c>
      <c r="G42874" s="9">
        <v>3384346</v>
      </c>
      <c r="H42874" t="s">
        <v>19</v>
      </c>
      <c r="I42874" s="14">
        <v>8</v>
      </c>
      <c r="J42874" s="11">
        <v>320118</v>
      </c>
      <c r="K42874" s="11" t="s">
        <v>997</v>
      </c>
      <c r="L42874" s="11">
        <v>37.949940000000005</v>
      </c>
      <c r="M42874" s="12">
        <f t="shared" si="1424"/>
        <v>303.59952000000004</v>
      </c>
      <c r="N42874">
        <f t="shared" si="1425"/>
        <v>23</v>
      </c>
      <c r="O42874">
        <v>9</v>
      </c>
    </row>
    <row r="42875" spans="1:15" x14ac:dyDescent="0.25">
      <c r="A42875">
        <v>0</v>
      </c>
      <c r="B42875" t="s">
        <v>553</v>
      </c>
      <c r="C42875" t="e">
        <v>#N/A</v>
      </c>
      <c r="D42875" s="8">
        <v>45558</v>
      </c>
      <c r="E42875" s="9">
        <v>2163</v>
      </c>
      <c r="F42875" t="s">
        <v>480</v>
      </c>
      <c r="G42875" s="9">
        <v>3384347</v>
      </c>
      <c r="H42875" t="s">
        <v>20</v>
      </c>
      <c r="I42875" s="14">
        <v>20</v>
      </c>
      <c r="J42875" s="11">
        <v>320107</v>
      </c>
      <c r="K42875" s="11" t="s">
        <v>998</v>
      </c>
      <c r="L42875" s="11">
        <v>5.7200040000000012</v>
      </c>
      <c r="M42875" s="12">
        <f t="shared" si="1424"/>
        <v>114.40008000000003</v>
      </c>
      <c r="N42875">
        <f t="shared" si="1425"/>
        <v>23</v>
      </c>
      <c r="O42875">
        <v>9</v>
      </c>
    </row>
    <row r="42876" spans="1:15" x14ac:dyDescent="0.25">
      <c r="A42876">
        <v>0</v>
      </c>
      <c r="B42876" t="s">
        <v>553</v>
      </c>
      <c r="C42876" t="e">
        <v>#N/A</v>
      </c>
      <c r="D42876" s="8">
        <v>45558</v>
      </c>
      <c r="E42876" s="9">
        <v>2163</v>
      </c>
      <c r="F42876" t="s">
        <v>480</v>
      </c>
      <c r="G42876" s="9">
        <v>3584240</v>
      </c>
      <c r="H42876" t="s">
        <v>26</v>
      </c>
      <c r="I42876" s="14">
        <v>40</v>
      </c>
      <c r="J42876" s="11">
        <v>320926</v>
      </c>
      <c r="K42876" s="11" t="s">
        <v>1001</v>
      </c>
      <c r="L42876" s="11">
        <v>5.9841899999999999</v>
      </c>
      <c r="M42876" s="12">
        <f t="shared" si="1424"/>
        <v>239.36759999999998</v>
      </c>
      <c r="N42876">
        <f t="shared" si="1425"/>
        <v>23</v>
      </c>
      <c r="O42876">
        <v>9</v>
      </c>
    </row>
    <row r="42877" spans="1:15" x14ac:dyDescent="0.25">
      <c r="A42877">
        <v>0</v>
      </c>
      <c r="B42877" t="s">
        <v>553</v>
      </c>
      <c r="C42877" t="e">
        <v>#N/A</v>
      </c>
      <c r="D42877" s="8">
        <v>45558</v>
      </c>
      <c r="E42877" s="9">
        <v>2163</v>
      </c>
      <c r="F42877" t="s">
        <v>480</v>
      </c>
      <c r="G42877" s="9">
        <v>3568860</v>
      </c>
      <c r="H42877" t="s">
        <v>41</v>
      </c>
      <c r="I42877" s="14">
        <v>11</v>
      </c>
      <c r="J42877" s="11">
        <v>322000</v>
      </c>
      <c r="K42877" s="11" t="s">
        <v>995</v>
      </c>
      <c r="L42877" s="11">
        <v>12.645809999999999</v>
      </c>
      <c r="M42877" s="12">
        <f t="shared" si="1424"/>
        <v>139.10390999999998</v>
      </c>
      <c r="N42877">
        <f t="shared" si="1425"/>
        <v>23</v>
      </c>
      <c r="O42877">
        <v>9</v>
      </c>
    </row>
    <row r="42878" spans="1:15" x14ac:dyDescent="0.25">
      <c r="A42878">
        <v>0</v>
      </c>
      <c r="B42878" t="s">
        <v>553</v>
      </c>
      <c r="C42878" t="e">
        <v>#N/A</v>
      </c>
      <c r="D42878" s="8">
        <v>45558</v>
      </c>
      <c r="E42878" s="9">
        <v>2163</v>
      </c>
      <c r="F42878" t="s">
        <v>480</v>
      </c>
      <c r="G42878" s="9">
        <v>3408152</v>
      </c>
      <c r="H42878" t="s">
        <v>46</v>
      </c>
      <c r="I42878" s="14">
        <v>6</v>
      </c>
      <c r="J42878" s="11">
        <v>324003</v>
      </c>
      <c r="K42878" s="11" t="s">
        <v>990</v>
      </c>
      <c r="L42878" s="11">
        <v>19.800018000000001</v>
      </c>
      <c r="M42878" s="12">
        <f t="shared" si="1424"/>
        <v>118.80010800000001</v>
      </c>
      <c r="N42878">
        <f t="shared" si="1425"/>
        <v>23</v>
      </c>
      <c r="O42878">
        <v>9</v>
      </c>
    </row>
    <row r="42879" spans="1:15" x14ac:dyDescent="0.25">
      <c r="A42879">
        <v>0</v>
      </c>
      <c r="B42879" t="s">
        <v>553</v>
      </c>
      <c r="C42879" t="e">
        <v>#N/A</v>
      </c>
      <c r="D42879" s="8">
        <v>45558</v>
      </c>
      <c r="E42879" s="9">
        <v>2163</v>
      </c>
      <c r="F42879" t="s">
        <v>480</v>
      </c>
      <c r="G42879" s="9">
        <v>3566457</v>
      </c>
      <c r="H42879" t="s">
        <v>49</v>
      </c>
      <c r="I42879" s="14">
        <v>2</v>
      </c>
      <c r="J42879" s="11">
        <v>323004</v>
      </c>
      <c r="K42879" s="11" t="s">
        <v>996</v>
      </c>
      <c r="L42879" s="11">
        <v>12.645809999999999</v>
      </c>
      <c r="M42879" s="12">
        <f t="shared" si="1424"/>
        <v>25.291619999999998</v>
      </c>
      <c r="N42879">
        <f t="shared" si="1425"/>
        <v>23</v>
      </c>
      <c r="O42879">
        <v>9</v>
      </c>
    </row>
    <row r="42880" spans="1:15" x14ac:dyDescent="0.25">
      <c r="A42880">
        <v>0</v>
      </c>
      <c r="B42880" t="s">
        <v>553</v>
      </c>
      <c r="C42880" t="e">
        <v>#N/A</v>
      </c>
      <c r="D42880" s="8">
        <v>45558</v>
      </c>
      <c r="E42880" s="9">
        <v>2163</v>
      </c>
      <c r="F42880" t="s">
        <v>480</v>
      </c>
      <c r="G42880" s="9">
        <v>3584241</v>
      </c>
      <c r="H42880" t="s">
        <v>27</v>
      </c>
      <c r="I42880" s="14">
        <v>13</v>
      </c>
      <c r="J42880" s="11">
        <v>324903</v>
      </c>
      <c r="K42880" s="11" t="s">
        <v>1002</v>
      </c>
      <c r="L42880" s="11">
        <v>20.662344000000001</v>
      </c>
      <c r="M42880" s="12">
        <f t="shared" si="1424"/>
        <v>268.61047200000002</v>
      </c>
      <c r="N42880">
        <f t="shared" si="1425"/>
        <v>23</v>
      </c>
      <c r="O42880">
        <v>9</v>
      </c>
    </row>
    <row r="42881" spans="1:15" x14ac:dyDescent="0.25">
      <c r="A42881">
        <v>0</v>
      </c>
      <c r="B42881" t="s">
        <v>553</v>
      </c>
      <c r="C42881" t="e">
        <v>#N/A</v>
      </c>
      <c r="D42881" s="8">
        <v>45558</v>
      </c>
      <c r="E42881" s="9">
        <v>2164</v>
      </c>
      <c r="F42881" t="s">
        <v>190</v>
      </c>
      <c r="G42881" s="9">
        <v>3284683</v>
      </c>
      <c r="H42881" t="s">
        <v>18</v>
      </c>
      <c r="I42881" s="14">
        <v>4</v>
      </c>
      <c r="J42881" s="11">
        <v>320028</v>
      </c>
      <c r="K42881" s="11" t="s">
        <v>989</v>
      </c>
      <c r="L42881" s="11">
        <v>30.099959999999999</v>
      </c>
      <c r="M42881" s="12">
        <f t="shared" si="1424"/>
        <v>120.39984</v>
      </c>
      <c r="N42881">
        <f t="shared" si="1425"/>
        <v>23</v>
      </c>
      <c r="O42881">
        <v>9</v>
      </c>
    </row>
    <row r="42882" spans="1:15" x14ac:dyDescent="0.25">
      <c r="A42882">
        <v>0</v>
      </c>
      <c r="B42882" t="s">
        <v>553</v>
      </c>
      <c r="C42882" t="e">
        <v>#N/A</v>
      </c>
      <c r="D42882" s="8">
        <v>45558</v>
      </c>
      <c r="E42882" s="9">
        <v>2164</v>
      </c>
      <c r="F42882" t="s">
        <v>190</v>
      </c>
      <c r="G42882" s="9">
        <v>3352387</v>
      </c>
      <c r="H42882" t="s">
        <v>16</v>
      </c>
      <c r="I42882" s="14">
        <v>2</v>
      </c>
      <c r="J42882" s="11">
        <v>320023</v>
      </c>
      <c r="K42882" s="11" t="s">
        <v>993</v>
      </c>
      <c r="L42882" s="11">
        <v>39.743999999999993</v>
      </c>
      <c r="M42882" s="12">
        <f t="shared" si="1424"/>
        <v>79.487999999999985</v>
      </c>
      <c r="N42882">
        <f t="shared" si="1425"/>
        <v>23</v>
      </c>
      <c r="O42882">
        <v>9</v>
      </c>
    </row>
    <row r="42883" spans="1:15" x14ac:dyDescent="0.25">
      <c r="A42883">
        <v>0</v>
      </c>
      <c r="B42883" t="s">
        <v>553</v>
      </c>
      <c r="C42883" t="e">
        <v>#N/A</v>
      </c>
      <c r="D42883" s="8">
        <v>45558</v>
      </c>
      <c r="E42883" s="9">
        <v>2164</v>
      </c>
      <c r="F42883" t="s">
        <v>190</v>
      </c>
      <c r="G42883" s="9">
        <v>3373113</v>
      </c>
      <c r="H42883" t="s">
        <v>17</v>
      </c>
      <c r="I42883" s="14">
        <v>12</v>
      </c>
      <c r="J42883" s="11">
        <v>320015</v>
      </c>
      <c r="K42883" s="11" t="s">
        <v>991</v>
      </c>
      <c r="L42883" s="11">
        <v>5.9841899999999999</v>
      </c>
      <c r="M42883" s="12">
        <f t="shared" si="1424"/>
        <v>71.810280000000006</v>
      </c>
      <c r="N42883">
        <f t="shared" si="1425"/>
        <v>23</v>
      </c>
      <c r="O42883">
        <v>9</v>
      </c>
    </row>
    <row r="42884" spans="1:15" x14ac:dyDescent="0.25">
      <c r="A42884">
        <v>0</v>
      </c>
      <c r="B42884" t="s">
        <v>553</v>
      </c>
      <c r="C42884" t="e">
        <v>#N/A</v>
      </c>
      <c r="D42884" s="8">
        <v>45558</v>
      </c>
      <c r="E42884" s="9">
        <v>2164</v>
      </c>
      <c r="F42884" t="s">
        <v>190</v>
      </c>
      <c r="G42884" s="9">
        <v>3384347</v>
      </c>
      <c r="H42884" t="s">
        <v>20</v>
      </c>
      <c r="I42884" s="14">
        <v>10</v>
      </c>
      <c r="J42884" s="11">
        <v>320107</v>
      </c>
      <c r="K42884" s="11" t="s">
        <v>998</v>
      </c>
      <c r="L42884" s="11">
        <v>5.7200040000000012</v>
      </c>
      <c r="M42884" s="12">
        <f t="shared" si="1424"/>
        <v>57.200040000000016</v>
      </c>
      <c r="N42884">
        <f t="shared" si="1425"/>
        <v>23</v>
      </c>
      <c r="O42884">
        <v>9</v>
      </c>
    </row>
    <row r="42885" spans="1:15" x14ac:dyDescent="0.25">
      <c r="A42885">
        <v>0</v>
      </c>
      <c r="B42885" t="s">
        <v>553</v>
      </c>
      <c r="C42885" t="e">
        <v>#N/A</v>
      </c>
      <c r="D42885" s="8">
        <v>45558</v>
      </c>
      <c r="E42885" s="9">
        <v>2164</v>
      </c>
      <c r="F42885" t="s">
        <v>190</v>
      </c>
      <c r="G42885" s="9">
        <v>3568860</v>
      </c>
      <c r="H42885" t="s">
        <v>41</v>
      </c>
      <c r="I42885" s="14">
        <v>11</v>
      </c>
      <c r="J42885" s="11">
        <v>322000</v>
      </c>
      <c r="K42885" s="11" t="s">
        <v>995</v>
      </c>
      <c r="L42885" s="11">
        <v>12.645809999999999</v>
      </c>
      <c r="M42885" s="12">
        <f t="shared" si="1424"/>
        <v>139.10390999999998</v>
      </c>
      <c r="N42885">
        <f t="shared" si="1425"/>
        <v>23</v>
      </c>
      <c r="O42885">
        <v>9</v>
      </c>
    </row>
    <row r="42886" spans="1:15" x14ac:dyDescent="0.25">
      <c r="A42886">
        <v>0</v>
      </c>
      <c r="B42886" t="s">
        <v>553</v>
      </c>
      <c r="C42886" t="e">
        <v>#N/A</v>
      </c>
      <c r="D42886" s="8">
        <v>45558</v>
      </c>
      <c r="E42886" s="9">
        <v>2164</v>
      </c>
      <c r="F42886" t="s">
        <v>190</v>
      </c>
      <c r="G42886" s="9">
        <v>3408152</v>
      </c>
      <c r="H42886" t="s">
        <v>46</v>
      </c>
      <c r="I42886" s="14">
        <v>5</v>
      </c>
      <c r="J42886" s="11">
        <v>324003</v>
      </c>
      <c r="K42886" s="11" t="s">
        <v>990</v>
      </c>
      <c r="L42886" s="11">
        <v>19.800018000000001</v>
      </c>
      <c r="M42886" s="12">
        <f t="shared" si="1424"/>
        <v>99.00009</v>
      </c>
      <c r="N42886">
        <f t="shared" si="1425"/>
        <v>23</v>
      </c>
      <c r="O42886">
        <v>9</v>
      </c>
    </row>
    <row r="42887" spans="1:15" x14ac:dyDescent="0.25">
      <c r="A42887">
        <v>0</v>
      </c>
      <c r="B42887" t="s">
        <v>553</v>
      </c>
      <c r="C42887" t="e">
        <v>#N/A</v>
      </c>
      <c r="D42887" s="8">
        <v>45558</v>
      </c>
      <c r="E42887" s="9">
        <v>2164</v>
      </c>
      <c r="F42887" t="s">
        <v>190</v>
      </c>
      <c r="G42887" s="9">
        <v>3584241</v>
      </c>
      <c r="H42887" t="s">
        <v>27</v>
      </c>
      <c r="I42887" s="14">
        <v>3</v>
      </c>
      <c r="J42887" s="11">
        <v>324903</v>
      </c>
      <c r="K42887" s="11" t="s">
        <v>1002</v>
      </c>
      <c r="L42887" s="11">
        <v>20.662344000000001</v>
      </c>
      <c r="M42887" s="12">
        <f t="shared" si="1424"/>
        <v>61.987031999999999</v>
      </c>
      <c r="N42887">
        <f t="shared" si="1425"/>
        <v>23</v>
      </c>
      <c r="O42887">
        <v>9</v>
      </c>
    </row>
    <row r="42888" spans="1:15" x14ac:dyDescent="0.25">
      <c r="A42888">
        <v>0</v>
      </c>
      <c r="B42888" t="s">
        <v>553</v>
      </c>
      <c r="C42888" t="e">
        <v>#N/A</v>
      </c>
      <c r="D42888" s="8">
        <v>45558</v>
      </c>
      <c r="E42888" s="9">
        <v>2165</v>
      </c>
      <c r="F42888" t="s">
        <v>481</v>
      </c>
      <c r="G42888" s="9">
        <v>3284683</v>
      </c>
      <c r="H42888" t="s">
        <v>18</v>
      </c>
      <c r="I42888" s="14">
        <v>12</v>
      </c>
      <c r="J42888" s="11">
        <v>320028</v>
      </c>
      <c r="K42888" s="11" t="s">
        <v>989</v>
      </c>
      <c r="L42888" s="11">
        <v>30.099959999999999</v>
      </c>
      <c r="M42888" s="12">
        <f t="shared" si="1424"/>
        <v>361.19952000000001</v>
      </c>
      <c r="N42888">
        <f t="shared" si="1425"/>
        <v>23</v>
      </c>
      <c r="O42888">
        <v>9</v>
      </c>
    </row>
    <row r="42889" spans="1:15" x14ac:dyDescent="0.25">
      <c r="A42889">
        <v>0</v>
      </c>
      <c r="B42889" t="s">
        <v>553</v>
      </c>
      <c r="C42889" t="e">
        <v>#N/A</v>
      </c>
      <c r="D42889" s="8">
        <v>45558</v>
      </c>
      <c r="E42889" s="9">
        <v>2165</v>
      </c>
      <c r="F42889" t="s">
        <v>481</v>
      </c>
      <c r="G42889" s="9">
        <v>3352387</v>
      </c>
      <c r="H42889" t="s">
        <v>16</v>
      </c>
      <c r="I42889" s="14">
        <v>13</v>
      </c>
      <c r="J42889" s="11">
        <v>320023</v>
      </c>
      <c r="K42889" s="11" t="s">
        <v>993</v>
      </c>
      <c r="L42889" s="11">
        <v>39.743999999999993</v>
      </c>
      <c r="M42889" s="12">
        <f t="shared" si="1424"/>
        <v>516.67199999999991</v>
      </c>
      <c r="N42889">
        <f t="shared" si="1425"/>
        <v>23</v>
      </c>
      <c r="O42889">
        <v>9</v>
      </c>
    </row>
    <row r="42890" spans="1:15" x14ac:dyDescent="0.25">
      <c r="A42890">
        <v>0</v>
      </c>
      <c r="B42890" t="s">
        <v>553</v>
      </c>
      <c r="C42890" t="e">
        <v>#N/A</v>
      </c>
      <c r="D42890" s="8">
        <v>45558</v>
      </c>
      <c r="E42890" s="9">
        <v>2165</v>
      </c>
      <c r="F42890" t="s">
        <v>481</v>
      </c>
      <c r="G42890" s="9">
        <v>3373113</v>
      </c>
      <c r="H42890" t="s">
        <v>17</v>
      </c>
      <c r="I42890" s="14">
        <v>27</v>
      </c>
      <c r="J42890" s="11">
        <v>320015</v>
      </c>
      <c r="K42890" s="11" t="s">
        <v>991</v>
      </c>
      <c r="L42890" s="11">
        <v>5.9841899999999999</v>
      </c>
      <c r="M42890" s="12">
        <f t="shared" si="1424"/>
        <v>161.57312999999999</v>
      </c>
      <c r="N42890">
        <f t="shared" si="1425"/>
        <v>23</v>
      </c>
      <c r="O42890">
        <v>9</v>
      </c>
    </row>
    <row r="42891" spans="1:15" x14ac:dyDescent="0.25">
      <c r="A42891">
        <v>0</v>
      </c>
      <c r="B42891" t="s">
        <v>553</v>
      </c>
      <c r="C42891" t="e">
        <v>#N/A</v>
      </c>
      <c r="D42891" s="8">
        <v>45558</v>
      </c>
      <c r="E42891" s="9">
        <v>2165</v>
      </c>
      <c r="F42891" t="s">
        <v>481</v>
      </c>
      <c r="G42891" s="9">
        <v>3384346</v>
      </c>
      <c r="H42891" t="s">
        <v>19</v>
      </c>
      <c r="I42891" s="14">
        <v>5</v>
      </c>
      <c r="J42891" s="11">
        <v>320118</v>
      </c>
      <c r="K42891" s="11" t="s">
        <v>997</v>
      </c>
      <c r="L42891" s="11">
        <v>37.949940000000005</v>
      </c>
      <c r="M42891" s="12">
        <f t="shared" si="1424"/>
        <v>189.74970000000002</v>
      </c>
      <c r="N42891">
        <f t="shared" si="1425"/>
        <v>23</v>
      </c>
      <c r="O42891">
        <v>9</v>
      </c>
    </row>
    <row r="42892" spans="1:15" x14ac:dyDescent="0.25">
      <c r="A42892">
        <v>0</v>
      </c>
      <c r="B42892" t="s">
        <v>553</v>
      </c>
      <c r="C42892" t="e">
        <v>#N/A</v>
      </c>
      <c r="D42892" s="8">
        <v>45558</v>
      </c>
      <c r="E42892" s="9">
        <v>2165</v>
      </c>
      <c r="F42892" t="s">
        <v>481</v>
      </c>
      <c r="G42892" s="9">
        <v>3564666</v>
      </c>
      <c r="H42892" t="s">
        <v>21</v>
      </c>
      <c r="I42892" s="14">
        <v>8</v>
      </c>
      <c r="J42892" s="11">
        <v>320100</v>
      </c>
      <c r="K42892" s="11" t="s">
        <v>994</v>
      </c>
      <c r="L42892" s="11">
        <v>20.323620000000002</v>
      </c>
      <c r="M42892" s="12">
        <f t="shared" si="1424"/>
        <v>162.58896000000001</v>
      </c>
      <c r="N42892">
        <f t="shared" si="1425"/>
        <v>23</v>
      </c>
      <c r="O42892">
        <v>9</v>
      </c>
    </row>
    <row r="42893" spans="1:15" x14ac:dyDescent="0.25">
      <c r="A42893">
        <v>0</v>
      </c>
      <c r="B42893" t="s">
        <v>553</v>
      </c>
      <c r="C42893" t="e">
        <v>#N/A</v>
      </c>
      <c r="D42893" s="8">
        <v>45558</v>
      </c>
      <c r="E42893" s="9">
        <v>2165</v>
      </c>
      <c r="F42893" t="s">
        <v>481</v>
      </c>
      <c r="G42893" s="9">
        <v>3564667</v>
      </c>
      <c r="H42893" t="s">
        <v>22</v>
      </c>
      <c r="I42893" s="14">
        <v>8</v>
      </c>
      <c r="J42893" s="11">
        <v>320400</v>
      </c>
      <c r="K42893" s="11" t="s">
        <v>999</v>
      </c>
      <c r="L42893" s="11">
        <v>20.323620000000002</v>
      </c>
      <c r="M42893" s="12">
        <f t="shared" si="1424"/>
        <v>162.58896000000001</v>
      </c>
      <c r="N42893">
        <f t="shared" si="1425"/>
        <v>23</v>
      </c>
      <c r="O42893">
        <v>9</v>
      </c>
    </row>
    <row r="42894" spans="1:15" x14ac:dyDescent="0.25">
      <c r="A42894">
        <v>0</v>
      </c>
      <c r="B42894" t="s">
        <v>553</v>
      </c>
      <c r="C42894" t="e">
        <v>#N/A</v>
      </c>
      <c r="D42894" s="8">
        <v>45558</v>
      </c>
      <c r="E42894" s="9">
        <v>2165</v>
      </c>
      <c r="F42894" t="s">
        <v>481</v>
      </c>
      <c r="G42894" s="9">
        <v>3584240</v>
      </c>
      <c r="H42894" t="s">
        <v>26</v>
      </c>
      <c r="I42894" s="14">
        <v>30</v>
      </c>
      <c r="J42894" s="11">
        <v>320926</v>
      </c>
      <c r="K42894" s="11" t="s">
        <v>1001</v>
      </c>
      <c r="L42894" s="11">
        <v>5.9841899999999999</v>
      </c>
      <c r="M42894" s="12">
        <f t="shared" si="1424"/>
        <v>179.5257</v>
      </c>
      <c r="N42894">
        <f t="shared" si="1425"/>
        <v>23</v>
      </c>
      <c r="O42894">
        <v>9</v>
      </c>
    </row>
    <row r="42895" spans="1:15" x14ac:dyDescent="0.25">
      <c r="A42895">
        <v>0</v>
      </c>
      <c r="B42895" t="s">
        <v>553</v>
      </c>
      <c r="C42895" t="e">
        <v>#N/A</v>
      </c>
      <c r="D42895" s="8">
        <v>45558</v>
      </c>
      <c r="E42895" s="9">
        <v>2165</v>
      </c>
      <c r="F42895" t="s">
        <v>481</v>
      </c>
      <c r="G42895" s="9">
        <v>3408152</v>
      </c>
      <c r="H42895" t="s">
        <v>46</v>
      </c>
      <c r="I42895" s="14">
        <v>10</v>
      </c>
      <c r="J42895" s="11">
        <v>324003</v>
      </c>
      <c r="K42895" s="11" t="s">
        <v>990</v>
      </c>
      <c r="L42895" s="11">
        <v>19.800018000000001</v>
      </c>
      <c r="M42895" s="12">
        <f t="shared" si="1424"/>
        <v>198.00018</v>
      </c>
      <c r="N42895">
        <f t="shared" si="1425"/>
        <v>23</v>
      </c>
      <c r="O42895">
        <v>9</v>
      </c>
    </row>
    <row r="42896" spans="1:15" x14ac:dyDescent="0.25">
      <c r="A42896">
        <v>0</v>
      </c>
      <c r="B42896" t="s">
        <v>553</v>
      </c>
      <c r="C42896" t="e">
        <v>#N/A</v>
      </c>
      <c r="D42896" s="8">
        <v>45558</v>
      </c>
      <c r="E42896" s="9">
        <v>2166</v>
      </c>
      <c r="F42896" t="s">
        <v>482</v>
      </c>
      <c r="G42896" s="9">
        <v>3284683</v>
      </c>
      <c r="H42896" t="s">
        <v>18</v>
      </c>
      <c r="I42896" s="14">
        <v>1</v>
      </c>
      <c r="J42896" s="11">
        <v>320028</v>
      </c>
      <c r="K42896" s="11" t="s">
        <v>989</v>
      </c>
      <c r="L42896" s="11">
        <v>30.099959999999999</v>
      </c>
      <c r="M42896" s="12">
        <f t="shared" si="1424"/>
        <v>30.099959999999999</v>
      </c>
      <c r="N42896">
        <f t="shared" si="1425"/>
        <v>23</v>
      </c>
      <c r="O42896">
        <v>9</v>
      </c>
    </row>
    <row r="42897" spans="1:15" x14ac:dyDescent="0.25">
      <c r="A42897">
        <v>0</v>
      </c>
      <c r="B42897" t="s">
        <v>553</v>
      </c>
      <c r="C42897" t="e">
        <v>#N/A</v>
      </c>
      <c r="D42897" s="8">
        <v>45558</v>
      </c>
      <c r="E42897" s="9">
        <v>2166</v>
      </c>
      <c r="F42897" t="s">
        <v>482</v>
      </c>
      <c r="G42897" s="9">
        <v>3384346</v>
      </c>
      <c r="H42897" t="s">
        <v>19</v>
      </c>
      <c r="I42897" s="14">
        <v>1</v>
      </c>
      <c r="J42897" s="11">
        <v>320118</v>
      </c>
      <c r="K42897" s="11" t="s">
        <v>997</v>
      </c>
      <c r="L42897" s="11">
        <v>37.949940000000005</v>
      </c>
      <c r="M42897" s="12">
        <f t="shared" si="1424"/>
        <v>37.949940000000005</v>
      </c>
      <c r="N42897">
        <f t="shared" si="1425"/>
        <v>23</v>
      </c>
      <c r="O42897">
        <v>9</v>
      </c>
    </row>
    <row r="42898" spans="1:15" x14ac:dyDescent="0.25">
      <c r="A42898">
        <v>0</v>
      </c>
      <c r="B42898" t="s">
        <v>553</v>
      </c>
      <c r="C42898" t="e">
        <v>#N/A</v>
      </c>
      <c r="D42898" s="8">
        <v>45558</v>
      </c>
      <c r="E42898" s="9">
        <v>2166</v>
      </c>
      <c r="F42898" t="s">
        <v>482</v>
      </c>
      <c r="G42898" s="9">
        <v>3564666</v>
      </c>
      <c r="H42898" t="s">
        <v>21</v>
      </c>
      <c r="I42898" s="14">
        <v>2</v>
      </c>
      <c r="J42898" s="11">
        <v>320100</v>
      </c>
      <c r="K42898" s="11" t="s">
        <v>994</v>
      </c>
      <c r="L42898" s="11">
        <v>20.323620000000002</v>
      </c>
      <c r="M42898" s="12">
        <f t="shared" si="1424"/>
        <v>40.647240000000004</v>
      </c>
      <c r="N42898">
        <f t="shared" si="1425"/>
        <v>23</v>
      </c>
      <c r="O42898">
        <v>9</v>
      </c>
    </row>
    <row r="42899" spans="1:15" x14ac:dyDescent="0.25">
      <c r="A42899">
        <v>0</v>
      </c>
      <c r="B42899" t="s">
        <v>553</v>
      </c>
      <c r="C42899" t="e">
        <v>#N/A</v>
      </c>
      <c r="D42899" s="8">
        <v>45558</v>
      </c>
      <c r="E42899" s="9">
        <v>2166</v>
      </c>
      <c r="F42899" t="s">
        <v>482</v>
      </c>
      <c r="G42899" s="9">
        <v>3584240</v>
      </c>
      <c r="H42899" t="s">
        <v>26</v>
      </c>
      <c r="I42899" s="14">
        <v>26</v>
      </c>
      <c r="J42899" s="11">
        <v>320926</v>
      </c>
      <c r="K42899" s="11" t="s">
        <v>1001</v>
      </c>
      <c r="L42899" s="11">
        <v>5.9841899999999999</v>
      </c>
      <c r="M42899" s="12">
        <f t="shared" si="1424"/>
        <v>155.58894000000001</v>
      </c>
      <c r="N42899">
        <f t="shared" si="1425"/>
        <v>23</v>
      </c>
      <c r="O42899">
        <v>9</v>
      </c>
    </row>
    <row r="42900" spans="1:15" x14ac:dyDescent="0.25">
      <c r="A42900">
        <v>0</v>
      </c>
      <c r="B42900" t="s">
        <v>553</v>
      </c>
      <c r="C42900" t="e">
        <v>#N/A</v>
      </c>
      <c r="D42900" s="8">
        <v>45558</v>
      </c>
      <c r="E42900" s="9">
        <v>2166</v>
      </c>
      <c r="F42900" t="s">
        <v>482</v>
      </c>
      <c r="G42900" s="9">
        <v>3584241</v>
      </c>
      <c r="H42900" t="s">
        <v>27</v>
      </c>
      <c r="I42900" s="14">
        <v>13</v>
      </c>
      <c r="J42900" s="11">
        <v>324903</v>
      </c>
      <c r="K42900" s="11" t="s">
        <v>1002</v>
      </c>
      <c r="L42900" s="11">
        <v>20.662344000000001</v>
      </c>
      <c r="M42900" s="12">
        <f t="shared" si="1424"/>
        <v>268.61047200000002</v>
      </c>
      <c r="N42900">
        <f t="shared" si="1425"/>
        <v>23</v>
      </c>
      <c r="O42900">
        <v>9</v>
      </c>
    </row>
    <row r="42901" spans="1:15" x14ac:dyDescent="0.25">
      <c r="A42901">
        <v>0</v>
      </c>
      <c r="B42901" t="s">
        <v>553</v>
      </c>
      <c r="C42901" t="e">
        <v>#N/A</v>
      </c>
      <c r="D42901" s="8">
        <v>45558</v>
      </c>
      <c r="E42901" s="9">
        <v>2167</v>
      </c>
      <c r="F42901" t="s">
        <v>191</v>
      </c>
      <c r="G42901" s="9">
        <v>3284683</v>
      </c>
      <c r="H42901" t="s">
        <v>18</v>
      </c>
      <c r="I42901" s="14">
        <v>6</v>
      </c>
      <c r="J42901" s="11">
        <v>320028</v>
      </c>
      <c r="K42901" s="11" t="s">
        <v>989</v>
      </c>
      <c r="L42901" s="11">
        <v>30.099959999999999</v>
      </c>
      <c r="M42901" s="12">
        <f t="shared" si="1424"/>
        <v>180.59976</v>
      </c>
      <c r="N42901">
        <f t="shared" si="1425"/>
        <v>23</v>
      </c>
      <c r="O42901">
        <v>9</v>
      </c>
    </row>
    <row r="42902" spans="1:15" x14ac:dyDescent="0.25">
      <c r="A42902">
        <v>0</v>
      </c>
      <c r="B42902" t="s">
        <v>553</v>
      </c>
      <c r="C42902" t="e">
        <v>#N/A</v>
      </c>
      <c r="D42902" s="8">
        <v>45558</v>
      </c>
      <c r="E42902" s="9">
        <v>2167</v>
      </c>
      <c r="F42902" t="s">
        <v>191</v>
      </c>
      <c r="G42902" s="9">
        <v>3352387</v>
      </c>
      <c r="H42902" t="s">
        <v>16</v>
      </c>
      <c r="I42902" s="14">
        <v>8</v>
      </c>
      <c r="J42902" s="11">
        <v>320023</v>
      </c>
      <c r="K42902" s="11" t="s">
        <v>993</v>
      </c>
      <c r="L42902" s="11">
        <v>39.743999999999993</v>
      </c>
      <c r="M42902" s="12">
        <f t="shared" si="1424"/>
        <v>317.95199999999994</v>
      </c>
      <c r="N42902">
        <f t="shared" si="1425"/>
        <v>23</v>
      </c>
      <c r="O42902">
        <v>9</v>
      </c>
    </row>
    <row r="42903" spans="1:15" x14ac:dyDescent="0.25">
      <c r="A42903">
        <v>0</v>
      </c>
      <c r="B42903" t="s">
        <v>553</v>
      </c>
      <c r="C42903" t="e">
        <v>#N/A</v>
      </c>
      <c r="D42903" s="8">
        <v>45558</v>
      </c>
      <c r="E42903" s="9">
        <v>2167</v>
      </c>
      <c r="F42903" t="s">
        <v>191</v>
      </c>
      <c r="G42903" s="9">
        <v>3373113</v>
      </c>
      <c r="H42903" t="s">
        <v>17</v>
      </c>
      <c r="I42903" s="14">
        <v>6</v>
      </c>
      <c r="J42903" s="11">
        <v>320015</v>
      </c>
      <c r="K42903" s="11" t="s">
        <v>991</v>
      </c>
      <c r="L42903" s="11">
        <v>5.9841899999999999</v>
      </c>
      <c r="M42903" s="12">
        <f t="shared" si="1424"/>
        <v>35.905140000000003</v>
      </c>
      <c r="N42903">
        <f t="shared" si="1425"/>
        <v>23</v>
      </c>
      <c r="O42903">
        <v>9</v>
      </c>
    </row>
    <row r="42904" spans="1:15" x14ac:dyDescent="0.25">
      <c r="A42904">
        <v>0</v>
      </c>
      <c r="B42904" t="s">
        <v>553</v>
      </c>
      <c r="C42904" t="e">
        <v>#N/A</v>
      </c>
      <c r="D42904" s="8">
        <v>45558</v>
      </c>
      <c r="E42904" s="9">
        <v>2167</v>
      </c>
      <c r="F42904" t="s">
        <v>191</v>
      </c>
      <c r="G42904" s="9">
        <v>3384346</v>
      </c>
      <c r="H42904" t="s">
        <v>19</v>
      </c>
      <c r="I42904" s="14">
        <v>10</v>
      </c>
      <c r="J42904" s="11">
        <v>320118</v>
      </c>
      <c r="K42904" s="11" t="s">
        <v>997</v>
      </c>
      <c r="L42904" s="11">
        <v>37.949940000000005</v>
      </c>
      <c r="M42904" s="12">
        <f t="shared" si="1424"/>
        <v>379.49940000000004</v>
      </c>
      <c r="N42904">
        <f t="shared" si="1425"/>
        <v>23</v>
      </c>
      <c r="O42904">
        <v>9</v>
      </c>
    </row>
    <row r="42905" spans="1:15" x14ac:dyDescent="0.25">
      <c r="A42905">
        <v>0</v>
      </c>
      <c r="B42905" t="s">
        <v>553</v>
      </c>
      <c r="C42905" t="e">
        <v>#N/A</v>
      </c>
      <c r="D42905" s="8">
        <v>45558</v>
      </c>
      <c r="E42905" s="9">
        <v>2167</v>
      </c>
      <c r="F42905" t="s">
        <v>191</v>
      </c>
      <c r="G42905" s="9">
        <v>3384347</v>
      </c>
      <c r="H42905" t="s">
        <v>20</v>
      </c>
      <c r="I42905" s="14">
        <v>32</v>
      </c>
      <c r="J42905" s="11">
        <v>320107</v>
      </c>
      <c r="K42905" s="11" t="s">
        <v>998</v>
      </c>
      <c r="L42905" s="11">
        <v>5.7200040000000012</v>
      </c>
      <c r="M42905" s="12">
        <f t="shared" si="1424"/>
        <v>183.04012800000004</v>
      </c>
      <c r="N42905">
        <f t="shared" si="1425"/>
        <v>23</v>
      </c>
      <c r="O42905">
        <v>9</v>
      </c>
    </row>
    <row r="42906" spans="1:15" x14ac:dyDescent="0.25">
      <c r="A42906">
        <v>0</v>
      </c>
      <c r="B42906" t="s">
        <v>553</v>
      </c>
      <c r="C42906" t="e">
        <v>#N/A</v>
      </c>
      <c r="D42906" s="8">
        <v>45558</v>
      </c>
      <c r="E42906" s="9">
        <v>2167</v>
      </c>
      <c r="F42906" t="s">
        <v>191</v>
      </c>
      <c r="G42906" s="9">
        <v>3584240</v>
      </c>
      <c r="H42906" t="s">
        <v>26</v>
      </c>
      <c r="I42906" s="14">
        <v>18</v>
      </c>
      <c r="J42906" s="11">
        <v>320926</v>
      </c>
      <c r="K42906" s="11" t="s">
        <v>1001</v>
      </c>
      <c r="L42906" s="11">
        <v>5.9841899999999999</v>
      </c>
      <c r="M42906" s="12">
        <f t="shared" si="1424"/>
        <v>107.71541999999999</v>
      </c>
      <c r="N42906">
        <f t="shared" si="1425"/>
        <v>23</v>
      </c>
      <c r="O42906">
        <v>9</v>
      </c>
    </row>
    <row r="42907" spans="1:15" x14ac:dyDescent="0.25">
      <c r="A42907">
        <v>0</v>
      </c>
      <c r="B42907" t="s">
        <v>553</v>
      </c>
      <c r="C42907" t="e">
        <v>#N/A</v>
      </c>
      <c r="D42907" s="8">
        <v>45558</v>
      </c>
      <c r="E42907" s="9">
        <v>2167</v>
      </c>
      <c r="F42907" t="s">
        <v>191</v>
      </c>
      <c r="G42907" s="9">
        <v>3584241</v>
      </c>
      <c r="H42907" t="s">
        <v>27</v>
      </c>
      <c r="I42907" s="14">
        <v>2</v>
      </c>
      <c r="J42907" s="11">
        <v>324903</v>
      </c>
      <c r="K42907" s="11" t="s">
        <v>1002</v>
      </c>
      <c r="L42907" s="11">
        <v>20.662344000000001</v>
      </c>
      <c r="M42907" s="12">
        <f t="shared" si="1424"/>
        <v>41.324688000000002</v>
      </c>
      <c r="N42907">
        <f t="shared" si="1425"/>
        <v>23</v>
      </c>
      <c r="O42907">
        <v>9</v>
      </c>
    </row>
    <row r="42908" spans="1:15" x14ac:dyDescent="0.25">
      <c r="A42908">
        <v>0</v>
      </c>
      <c r="B42908" t="s">
        <v>553</v>
      </c>
      <c r="C42908" t="e">
        <v>#N/A</v>
      </c>
      <c r="D42908" s="8">
        <v>45558</v>
      </c>
      <c r="E42908" s="9">
        <v>2168</v>
      </c>
      <c r="F42908" t="s">
        <v>338</v>
      </c>
      <c r="G42908" s="9">
        <v>3284683</v>
      </c>
      <c r="H42908" t="s">
        <v>18</v>
      </c>
      <c r="I42908" s="14">
        <v>1</v>
      </c>
      <c r="J42908" s="11">
        <v>320028</v>
      </c>
      <c r="K42908" s="11" t="s">
        <v>989</v>
      </c>
      <c r="L42908" s="11">
        <v>30.099959999999999</v>
      </c>
      <c r="M42908" s="12">
        <f t="shared" si="1424"/>
        <v>30.099959999999999</v>
      </c>
      <c r="N42908">
        <f t="shared" si="1425"/>
        <v>23</v>
      </c>
      <c r="O42908">
        <v>9</v>
      </c>
    </row>
    <row r="42909" spans="1:15" x14ac:dyDescent="0.25">
      <c r="A42909">
        <v>0</v>
      </c>
      <c r="B42909" t="s">
        <v>553</v>
      </c>
      <c r="C42909" t="e">
        <v>#N/A</v>
      </c>
      <c r="D42909" s="8">
        <v>45558</v>
      </c>
      <c r="E42909" s="9">
        <v>2168</v>
      </c>
      <c r="F42909" t="s">
        <v>338</v>
      </c>
      <c r="G42909" s="9">
        <v>3352387</v>
      </c>
      <c r="H42909" t="s">
        <v>16</v>
      </c>
      <c r="I42909" s="14">
        <v>5</v>
      </c>
      <c r="J42909" s="11">
        <v>320023</v>
      </c>
      <c r="K42909" s="11" t="s">
        <v>993</v>
      </c>
      <c r="L42909" s="11">
        <v>39.743999999999993</v>
      </c>
      <c r="M42909" s="12">
        <f t="shared" si="1424"/>
        <v>198.71999999999997</v>
      </c>
      <c r="N42909">
        <f t="shared" si="1425"/>
        <v>23</v>
      </c>
      <c r="O42909">
        <v>9</v>
      </c>
    </row>
    <row r="42910" spans="1:15" x14ac:dyDescent="0.25">
      <c r="A42910">
        <v>0</v>
      </c>
      <c r="B42910" t="s">
        <v>553</v>
      </c>
      <c r="C42910" t="e">
        <v>#N/A</v>
      </c>
      <c r="D42910" s="8">
        <v>45558</v>
      </c>
      <c r="E42910" s="9">
        <v>2168</v>
      </c>
      <c r="F42910" t="s">
        <v>338</v>
      </c>
      <c r="G42910" s="9">
        <v>3373113</v>
      </c>
      <c r="H42910" t="s">
        <v>17</v>
      </c>
      <c r="I42910" s="14">
        <v>8</v>
      </c>
      <c r="J42910" s="11">
        <v>320015</v>
      </c>
      <c r="K42910" s="11" t="s">
        <v>991</v>
      </c>
      <c r="L42910" s="11">
        <v>5.9841899999999999</v>
      </c>
      <c r="M42910" s="12">
        <f t="shared" si="1424"/>
        <v>47.873519999999999</v>
      </c>
      <c r="N42910">
        <f t="shared" si="1425"/>
        <v>23</v>
      </c>
      <c r="O42910">
        <v>9</v>
      </c>
    </row>
    <row r="42911" spans="1:15" x14ac:dyDescent="0.25">
      <c r="A42911">
        <v>0</v>
      </c>
      <c r="B42911" t="s">
        <v>553</v>
      </c>
      <c r="C42911" t="e">
        <v>#N/A</v>
      </c>
      <c r="D42911" s="8">
        <v>45558</v>
      </c>
      <c r="E42911" s="9">
        <v>2168</v>
      </c>
      <c r="F42911" t="s">
        <v>338</v>
      </c>
      <c r="G42911" s="9">
        <v>3384347</v>
      </c>
      <c r="H42911" t="s">
        <v>20</v>
      </c>
      <c r="I42911" s="14">
        <v>48</v>
      </c>
      <c r="J42911" s="11">
        <v>320107</v>
      </c>
      <c r="K42911" s="11" t="s">
        <v>998</v>
      </c>
      <c r="L42911" s="11">
        <v>5.7200040000000012</v>
      </c>
      <c r="M42911" s="12">
        <f t="shared" si="1424"/>
        <v>274.56019200000003</v>
      </c>
      <c r="N42911">
        <f t="shared" si="1425"/>
        <v>23</v>
      </c>
      <c r="O42911">
        <v>9</v>
      </c>
    </row>
    <row r="42912" spans="1:15" x14ac:dyDescent="0.25">
      <c r="A42912">
        <v>0</v>
      </c>
      <c r="B42912" t="s">
        <v>553</v>
      </c>
      <c r="C42912" t="e">
        <v>#N/A</v>
      </c>
      <c r="D42912" s="8">
        <v>45558</v>
      </c>
      <c r="E42912" s="9">
        <v>2168</v>
      </c>
      <c r="F42912" t="s">
        <v>338</v>
      </c>
      <c r="G42912" s="9">
        <v>3564666</v>
      </c>
      <c r="H42912" t="s">
        <v>21</v>
      </c>
      <c r="I42912" s="14">
        <v>6</v>
      </c>
      <c r="J42912" s="11">
        <v>320100</v>
      </c>
      <c r="K42912" s="11" t="s">
        <v>994</v>
      </c>
      <c r="L42912" s="11">
        <v>20.323620000000002</v>
      </c>
      <c r="M42912" s="12">
        <f t="shared" si="1424"/>
        <v>121.94172</v>
      </c>
      <c r="N42912">
        <f t="shared" si="1425"/>
        <v>23</v>
      </c>
      <c r="O42912">
        <v>9</v>
      </c>
    </row>
    <row r="42913" spans="1:15" x14ac:dyDescent="0.25">
      <c r="A42913">
        <v>0</v>
      </c>
      <c r="B42913" t="s">
        <v>553</v>
      </c>
      <c r="C42913" t="e">
        <v>#N/A</v>
      </c>
      <c r="D42913" s="8">
        <v>45558</v>
      </c>
      <c r="E42913" s="9">
        <v>2168</v>
      </c>
      <c r="F42913" t="s">
        <v>338</v>
      </c>
      <c r="G42913" s="9">
        <v>3408152</v>
      </c>
      <c r="H42913" t="s">
        <v>46</v>
      </c>
      <c r="I42913" s="14">
        <v>20</v>
      </c>
      <c r="J42913" s="11">
        <v>324003</v>
      </c>
      <c r="K42913" s="11" t="s">
        <v>990</v>
      </c>
      <c r="L42913" s="11">
        <v>19.800018000000001</v>
      </c>
      <c r="M42913" s="12">
        <f t="shared" si="1424"/>
        <v>396.00036</v>
      </c>
      <c r="N42913">
        <f t="shared" si="1425"/>
        <v>23</v>
      </c>
      <c r="O42913">
        <v>9</v>
      </c>
    </row>
    <row r="42914" spans="1:15" x14ac:dyDescent="0.25">
      <c r="A42914">
        <v>0</v>
      </c>
      <c r="B42914" t="s">
        <v>553</v>
      </c>
      <c r="C42914" t="e">
        <v>#N/A</v>
      </c>
      <c r="D42914" s="8">
        <v>45558</v>
      </c>
      <c r="E42914" s="9">
        <v>2169</v>
      </c>
      <c r="F42914" t="s">
        <v>192</v>
      </c>
      <c r="G42914" s="9">
        <v>3384346</v>
      </c>
      <c r="H42914" t="s">
        <v>19</v>
      </c>
      <c r="I42914" s="14">
        <v>6</v>
      </c>
      <c r="J42914" s="11">
        <v>320118</v>
      </c>
      <c r="K42914" s="11" t="s">
        <v>997</v>
      </c>
      <c r="L42914" s="11">
        <v>37.949940000000005</v>
      </c>
      <c r="M42914" s="12">
        <f t="shared" si="1424"/>
        <v>227.69964000000004</v>
      </c>
      <c r="N42914">
        <f t="shared" si="1425"/>
        <v>23</v>
      </c>
      <c r="O42914">
        <v>9</v>
      </c>
    </row>
    <row r="42915" spans="1:15" x14ac:dyDescent="0.25">
      <c r="A42915">
        <v>0</v>
      </c>
      <c r="B42915" t="s">
        <v>553</v>
      </c>
      <c r="C42915" t="e">
        <v>#N/A</v>
      </c>
      <c r="D42915" s="8">
        <v>45558</v>
      </c>
      <c r="E42915" s="9">
        <v>2170</v>
      </c>
      <c r="F42915" t="s">
        <v>483</v>
      </c>
      <c r="G42915" s="9">
        <v>3284683</v>
      </c>
      <c r="H42915" t="s">
        <v>18</v>
      </c>
      <c r="I42915" s="14">
        <v>7</v>
      </c>
      <c r="J42915" s="11">
        <v>320028</v>
      </c>
      <c r="K42915" s="11" t="s">
        <v>989</v>
      </c>
      <c r="L42915" s="11">
        <v>30.099959999999999</v>
      </c>
      <c r="M42915" s="12">
        <f t="shared" si="1424"/>
        <v>210.69971999999999</v>
      </c>
      <c r="N42915">
        <f t="shared" si="1425"/>
        <v>23</v>
      </c>
      <c r="O42915">
        <v>9</v>
      </c>
    </row>
    <row r="42916" spans="1:15" x14ac:dyDescent="0.25">
      <c r="A42916">
        <v>0</v>
      </c>
      <c r="B42916" t="s">
        <v>553</v>
      </c>
      <c r="C42916" t="e">
        <v>#N/A</v>
      </c>
      <c r="D42916" s="8">
        <v>45558</v>
      </c>
      <c r="E42916" s="9">
        <v>2170</v>
      </c>
      <c r="F42916" t="s">
        <v>483</v>
      </c>
      <c r="G42916" s="9">
        <v>3352387</v>
      </c>
      <c r="H42916" t="s">
        <v>16</v>
      </c>
      <c r="I42916" s="14">
        <v>4</v>
      </c>
      <c r="J42916" s="11">
        <v>320023</v>
      </c>
      <c r="K42916" s="11" t="s">
        <v>993</v>
      </c>
      <c r="L42916" s="11">
        <v>39.743999999999993</v>
      </c>
      <c r="M42916" s="12">
        <f t="shared" si="1424"/>
        <v>158.97599999999997</v>
      </c>
      <c r="N42916">
        <f t="shared" si="1425"/>
        <v>23</v>
      </c>
      <c r="O42916">
        <v>9</v>
      </c>
    </row>
    <row r="42917" spans="1:15" x14ac:dyDescent="0.25">
      <c r="A42917">
        <v>0</v>
      </c>
      <c r="B42917" t="s">
        <v>553</v>
      </c>
      <c r="C42917" t="e">
        <v>#N/A</v>
      </c>
      <c r="D42917" s="8">
        <v>45558</v>
      </c>
      <c r="E42917" s="9">
        <v>2170</v>
      </c>
      <c r="F42917" t="s">
        <v>483</v>
      </c>
      <c r="G42917" s="9">
        <v>3373113</v>
      </c>
      <c r="H42917" t="s">
        <v>17</v>
      </c>
      <c r="I42917" s="14">
        <v>3</v>
      </c>
      <c r="J42917" s="11">
        <v>320015</v>
      </c>
      <c r="K42917" s="11" t="s">
        <v>991</v>
      </c>
      <c r="L42917" s="11">
        <v>5.9841899999999999</v>
      </c>
      <c r="M42917" s="12">
        <f t="shared" si="1424"/>
        <v>17.952570000000001</v>
      </c>
      <c r="N42917">
        <f t="shared" si="1425"/>
        <v>23</v>
      </c>
      <c r="O42917">
        <v>9</v>
      </c>
    </row>
    <row r="42918" spans="1:15" x14ac:dyDescent="0.25">
      <c r="A42918">
        <v>0</v>
      </c>
      <c r="B42918" t="s">
        <v>553</v>
      </c>
      <c r="C42918" t="e">
        <v>#N/A</v>
      </c>
      <c r="D42918" s="8">
        <v>45558</v>
      </c>
      <c r="E42918" s="9">
        <v>2170</v>
      </c>
      <c r="F42918" t="s">
        <v>483</v>
      </c>
      <c r="G42918" s="9">
        <v>3384346</v>
      </c>
      <c r="H42918" t="s">
        <v>19</v>
      </c>
      <c r="I42918" s="14">
        <v>16</v>
      </c>
      <c r="J42918" s="11">
        <v>320118</v>
      </c>
      <c r="K42918" s="11" t="s">
        <v>997</v>
      </c>
      <c r="L42918" s="11">
        <v>37.949940000000005</v>
      </c>
      <c r="M42918" s="12">
        <f t="shared" ref="M42918:M42981" si="1426">+I42918*L42918</f>
        <v>607.19904000000008</v>
      </c>
      <c r="N42918">
        <f t="shared" ref="N42918:N42981" si="1427">+DAY(D42918)</f>
        <v>23</v>
      </c>
      <c r="O42918">
        <v>9</v>
      </c>
    </row>
    <row r="42919" spans="1:15" x14ac:dyDescent="0.25">
      <c r="A42919">
        <v>0</v>
      </c>
      <c r="B42919" t="s">
        <v>553</v>
      </c>
      <c r="C42919" t="e">
        <v>#N/A</v>
      </c>
      <c r="D42919" s="8">
        <v>45558</v>
      </c>
      <c r="E42919" s="9">
        <v>2170</v>
      </c>
      <c r="F42919" t="s">
        <v>483</v>
      </c>
      <c r="G42919" s="9">
        <v>3384347</v>
      </c>
      <c r="H42919" t="s">
        <v>20</v>
      </c>
      <c r="I42919" s="14">
        <v>30</v>
      </c>
      <c r="J42919" s="11">
        <v>320107</v>
      </c>
      <c r="K42919" s="11" t="s">
        <v>998</v>
      </c>
      <c r="L42919" s="11">
        <v>5.7200040000000012</v>
      </c>
      <c r="M42919" s="12">
        <f t="shared" si="1426"/>
        <v>171.60012000000003</v>
      </c>
      <c r="N42919">
        <f t="shared" si="1427"/>
        <v>23</v>
      </c>
      <c r="O42919">
        <v>9</v>
      </c>
    </row>
    <row r="42920" spans="1:15" x14ac:dyDescent="0.25">
      <c r="A42920">
        <v>0</v>
      </c>
      <c r="B42920" t="s">
        <v>553</v>
      </c>
      <c r="C42920" t="e">
        <v>#N/A</v>
      </c>
      <c r="D42920" s="8">
        <v>45558</v>
      </c>
      <c r="E42920" s="9">
        <v>2170</v>
      </c>
      <c r="F42920" t="s">
        <v>483</v>
      </c>
      <c r="G42920" s="9">
        <v>3564666</v>
      </c>
      <c r="H42920" t="s">
        <v>21</v>
      </c>
      <c r="I42920" s="14">
        <v>3</v>
      </c>
      <c r="J42920" s="11">
        <v>320100</v>
      </c>
      <c r="K42920" s="11" t="s">
        <v>994</v>
      </c>
      <c r="L42920" s="11">
        <v>20.323620000000002</v>
      </c>
      <c r="M42920" s="12">
        <f t="shared" si="1426"/>
        <v>60.970860000000002</v>
      </c>
      <c r="N42920">
        <f t="shared" si="1427"/>
        <v>23</v>
      </c>
      <c r="O42920">
        <v>9</v>
      </c>
    </row>
    <row r="42921" spans="1:15" x14ac:dyDescent="0.25">
      <c r="A42921">
        <v>0</v>
      </c>
      <c r="B42921" t="s">
        <v>553</v>
      </c>
      <c r="C42921" t="e">
        <v>#N/A</v>
      </c>
      <c r="D42921" s="8">
        <v>45558</v>
      </c>
      <c r="E42921" s="9">
        <v>2170</v>
      </c>
      <c r="F42921" t="s">
        <v>483</v>
      </c>
      <c r="G42921" s="9">
        <v>3564667</v>
      </c>
      <c r="H42921" t="s">
        <v>22</v>
      </c>
      <c r="I42921" s="14">
        <v>6</v>
      </c>
      <c r="J42921" s="11">
        <v>320400</v>
      </c>
      <c r="K42921" s="11" t="s">
        <v>999</v>
      </c>
      <c r="L42921" s="11">
        <v>20.323620000000002</v>
      </c>
      <c r="M42921" s="12">
        <f t="shared" si="1426"/>
        <v>121.94172</v>
      </c>
      <c r="N42921">
        <f t="shared" si="1427"/>
        <v>23</v>
      </c>
      <c r="O42921">
        <v>9</v>
      </c>
    </row>
    <row r="42922" spans="1:15" x14ac:dyDescent="0.25">
      <c r="A42922" t="s">
        <v>39</v>
      </c>
      <c r="B42922" t="s">
        <v>553</v>
      </c>
      <c r="C42922" t="s">
        <v>36</v>
      </c>
      <c r="D42922" s="8">
        <v>45558</v>
      </c>
      <c r="E42922" s="9">
        <v>2171</v>
      </c>
      <c r="F42922" t="s">
        <v>374</v>
      </c>
      <c r="G42922" s="9">
        <v>3284683</v>
      </c>
      <c r="H42922" t="s">
        <v>18</v>
      </c>
      <c r="I42922" s="14">
        <v>3</v>
      </c>
      <c r="J42922" s="11">
        <v>320028</v>
      </c>
      <c r="K42922" s="11" t="s">
        <v>989</v>
      </c>
      <c r="L42922" s="11">
        <v>30.099959999999999</v>
      </c>
      <c r="M42922" s="12">
        <f t="shared" si="1426"/>
        <v>90.299880000000002</v>
      </c>
      <c r="N42922">
        <f t="shared" si="1427"/>
        <v>23</v>
      </c>
      <c r="O42922">
        <v>9</v>
      </c>
    </row>
    <row r="42923" spans="1:15" x14ac:dyDescent="0.25">
      <c r="A42923" t="s">
        <v>39</v>
      </c>
      <c r="B42923" t="s">
        <v>553</v>
      </c>
      <c r="C42923" t="s">
        <v>36</v>
      </c>
      <c r="D42923" s="8">
        <v>45558</v>
      </c>
      <c r="E42923" s="9">
        <v>2171</v>
      </c>
      <c r="F42923" t="s">
        <v>374</v>
      </c>
      <c r="G42923" s="9">
        <v>3352387</v>
      </c>
      <c r="H42923" t="s">
        <v>16</v>
      </c>
      <c r="I42923" s="14">
        <v>5</v>
      </c>
      <c r="J42923" s="11">
        <v>320023</v>
      </c>
      <c r="K42923" s="11" t="s">
        <v>993</v>
      </c>
      <c r="L42923" s="11">
        <v>39.743999999999993</v>
      </c>
      <c r="M42923" s="12">
        <f t="shared" si="1426"/>
        <v>198.71999999999997</v>
      </c>
      <c r="N42923">
        <f t="shared" si="1427"/>
        <v>23</v>
      </c>
      <c r="O42923">
        <v>9</v>
      </c>
    </row>
    <row r="42924" spans="1:15" x14ac:dyDescent="0.25">
      <c r="A42924" t="s">
        <v>39</v>
      </c>
      <c r="B42924" t="s">
        <v>553</v>
      </c>
      <c r="C42924" t="s">
        <v>36</v>
      </c>
      <c r="D42924" s="8">
        <v>45558</v>
      </c>
      <c r="E42924" s="9">
        <v>2171</v>
      </c>
      <c r="F42924" t="s">
        <v>374</v>
      </c>
      <c r="G42924" s="9">
        <v>3373113</v>
      </c>
      <c r="H42924" t="s">
        <v>17</v>
      </c>
      <c r="I42924" s="14">
        <v>11</v>
      </c>
      <c r="J42924" s="11">
        <v>320015</v>
      </c>
      <c r="K42924" s="11" t="s">
        <v>991</v>
      </c>
      <c r="L42924" s="11">
        <v>5.9841899999999999</v>
      </c>
      <c r="M42924" s="12">
        <f t="shared" si="1426"/>
        <v>65.826089999999994</v>
      </c>
      <c r="N42924">
        <f t="shared" si="1427"/>
        <v>23</v>
      </c>
      <c r="O42924">
        <v>9</v>
      </c>
    </row>
    <row r="42925" spans="1:15" x14ac:dyDescent="0.25">
      <c r="A42925" t="s">
        <v>39</v>
      </c>
      <c r="B42925" t="s">
        <v>553</v>
      </c>
      <c r="C42925" t="s">
        <v>36</v>
      </c>
      <c r="D42925" s="8">
        <v>45558</v>
      </c>
      <c r="E42925" s="9">
        <v>2171</v>
      </c>
      <c r="F42925" t="s">
        <v>374</v>
      </c>
      <c r="G42925" s="9">
        <v>3384346</v>
      </c>
      <c r="H42925" t="s">
        <v>19</v>
      </c>
      <c r="I42925" s="14">
        <v>8</v>
      </c>
      <c r="J42925" s="11">
        <v>320118</v>
      </c>
      <c r="K42925" s="11" t="s">
        <v>997</v>
      </c>
      <c r="L42925" s="11">
        <v>37.949940000000005</v>
      </c>
      <c r="M42925" s="12">
        <f t="shared" si="1426"/>
        <v>303.59952000000004</v>
      </c>
      <c r="N42925">
        <f t="shared" si="1427"/>
        <v>23</v>
      </c>
      <c r="O42925">
        <v>9</v>
      </c>
    </row>
    <row r="42926" spans="1:15" x14ac:dyDescent="0.25">
      <c r="A42926" t="s">
        <v>39</v>
      </c>
      <c r="B42926" t="s">
        <v>553</v>
      </c>
      <c r="C42926" t="s">
        <v>36</v>
      </c>
      <c r="D42926" s="8">
        <v>45558</v>
      </c>
      <c r="E42926" s="9">
        <v>2171</v>
      </c>
      <c r="F42926" t="s">
        <v>374</v>
      </c>
      <c r="G42926" s="9">
        <v>3384347</v>
      </c>
      <c r="H42926" t="s">
        <v>20</v>
      </c>
      <c r="I42926" s="14">
        <v>16</v>
      </c>
      <c r="J42926" s="11">
        <v>320107</v>
      </c>
      <c r="K42926" s="11" t="s">
        <v>998</v>
      </c>
      <c r="L42926" s="11">
        <v>5.7200040000000012</v>
      </c>
      <c r="M42926" s="12">
        <f t="shared" si="1426"/>
        <v>91.520064000000019</v>
      </c>
      <c r="N42926">
        <f t="shared" si="1427"/>
        <v>23</v>
      </c>
      <c r="O42926">
        <v>9</v>
      </c>
    </row>
    <row r="42927" spans="1:15" x14ac:dyDescent="0.25">
      <c r="A42927" t="s">
        <v>39</v>
      </c>
      <c r="B42927" t="s">
        <v>553</v>
      </c>
      <c r="C42927" t="s">
        <v>36</v>
      </c>
      <c r="D42927" s="8">
        <v>45558</v>
      </c>
      <c r="E42927" s="9">
        <v>2171</v>
      </c>
      <c r="F42927" t="s">
        <v>374</v>
      </c>
      <c r="G42927" s="9">
        <v>3568860</v>
      </c>
      <c r="H42927" t="s">
        <v>41</v>
      </c>
      <c r="I42927" s="14">
        <v>19</v>
      </c>
      <c r="J42927" s="11">
        <v>322000</v>
      </c>
      <c r="K42927" s="11" t="s">
        <v>995</v>
      </c>
      <c r="L42927" s="11">
        <v>12.645809999999999</v>
      </c>
      <c r="M42927" s="12">
        <f t="shared" si="1426"/>
        <v>240.27038999999999</v>
      </c>
      <c r="N42927">
        <f t="shared" si="1427"/>
        <v>23</v>
      </c>
      <c r="O42927">
        <v>9</v>
      </c>
    </row>
    <row r="42928" spans="1:15" x14ac:dyDescent="0.25">
      <c r="A42928" t="s">
        <v>39</v>
      </c>
      <c r="B42928" t="s">
        <v>553</v>
      </c>
      <c r="C42928" t="s">
        <v>36</v>
      </c>
      <c r="D42928" s="8">
        <v>45558</v>
      </c>
      <c r="E42928" s="9">
        <v>2171</v>
      </c>
      <c r="F42928" t="s">
        <v>374</v>
      </c>
      <c r="G42928" s="9">
        <v>3566457</v>
      </c>
      <c r="H42928" t="s">
        <v>49</v>
      </c>
      <c r="I42928" s="14">
        <v>6</v>
      </c>
      <c r="J42928" s="11">
        <v>323004</v>
      </c>
      <c r="K42928" s="11" t="s">
        <v>996</v>
      </c>
      <c r="L42928" s="11">
        <v>12.645809999999999</v>
      </c>
      <c r="M42928" s="12">
        <f t="shared" si="1426"/>
        <v>75.874859999999998</v>
      </c>
      <c r="N42928">
        <f t="shared" si="1427"/>
        <v>23</v>
      </c>
      <c r="O42928">
        <v>9</v>
      </c>
    </row>
    <row r="42929" spans="1:15" x14ac:dyDescent="0.25">
      <c r="A42929">
        <v>0</v>
      </c>
      <c r="B42929" t="s">
        <v>553</v>
      </c>
      <c r="C42929" t="e">
        <v>#N/A</v>
      </c>
      <c r="D42929" s="8">
        <v>45558</v>
      </c>
      <c r="E42929" s="9">
        <v>2172</v>
      </c>
      <c r="F42929" t="s">
        <v>193</v>
      </c>
      <c r="G42929" s="9">
        <v>3284683</v>
      </c>
      <c r="H42929" t="s">
        <v>18</v>
      </c>
      <c r="I42929" s="14">
        <v>14</v>
      </c>
      <c r="J42929" s="11">
        <v>320028</v>
      </c>
      <c r="K42929" s="11" t="s">
        <v>989</v>
      </c>
      <c r="L42929" s="11">
        <v>30.099959999999999</v>
      </c>
      <c r="M42929" s="12">
        <f t="shared" si="1426"/>
        <v>421.39943999999997</v>
      </c>
      <c r="N42929">
        <f t="shared" si="1427"/>
        <v>23</v>
      </c>
      <c r="O42929">
        <v>9</v>
      </c>
    </row>
    <row r="42930" spans="1:15" x14ac:dyDescent="0.25">
      <c r="A42930">
        <v>0</v>
      </c>
      <c r="B42930" t="s">
        <v>553</v>
      </c>
      <c r="C42930" t="e">
        <v>#N/A</v>
      </c>
      <c r="D42930" s="8">
        <v>45558</v>
      </c>
      <c r="E42930" s="9">
        <v>2172</v>
      </c>
      <c r="F42930" t="s">
        <v>193</v>
      </c>
      <c r="G42930" s="9">
        <v>3352387</v>
      </c>
      <c r="H42930" t="s">
        <v>16</v>
      </c>
      <c r="I42930" s="14">
        <v>4</v>
      </c>
      <c r="J42930" s="11">
        <v>320023</v>
      </c>
      <c r="K42930" s="11" t="s">
        <v>993</v>
      </c>
      <c r="L42930" s="11">
        <v>39.743999999999993</v>
      </c>
      <c r="M42930" s="12">
        <f t="shared" si="1426"/>
        <v>158.97599999999997</v>
      </c>
      <c r="N42930">
        <f t="shared" si="1427"/>
        <v>23</v>
      </c>
      <c r="O42930">
        <v>9</v>
      </c>
    </row>
    <row r="42931" spans="1:15" x14ac:dyDescent="0.25">
      <c r="A42931">
        <v>0</v>
      </c>
      <c r="B42931" t="s">
        <v>553</v>
      </c>
      <c r="C42931" t="e">
        <v>#N/A</v>
      </c>
      <c r="D42931" s="8">
        <v>45558</v>
      </c>
      <c r="E42931" s="9">
        <v>2172</v>
      </c>
      <c r="F42931" t="s">
        <v>193</v>
      </c>
      <c r="G42931" s="9">
        <v>3373113</v>
      </c>
      <c r="H42931" t="s">
        <v>17</v>
      </c>
      <c r="I42931" s="14">
        <v>2</v>
      </c>
      <c r="J42931" s="11">
        <v>320015</v>
      </c>
      <c r="K42931" s="11" t="s">
        <v>991</v>
      </c>
      <c r="L42931" s="11">
        <v>5.9841899999999999</v>
      </c>
      <c r="M42931" s="12">
        <f t="shared" si="1426"/>
        <v>11.96838</v>
      </c>
      <c r="N42931">
        <f t="shared" si="1427"/>
        <v>23</v>
      </c>
      <c r="O42931">
        <v>9</v>
      </c>
    </row>
    <row r="42932" spans="1:15" x14ac:dyDescent="0.25">
      <c r="A42932">
        <v>0</v>
      </c>
      <c r="B42932" t="s">
        <v>553</v>
      </c>
      <c r="C42932" t="e">
        <v>#N/A</v>
      </c>
      <c r="D42932" s="8">
        <v>45558</v>
      </c>
      <c r="E42932" s="9">
        <v>2172</v>
      </c>
      <c r="F42932" t="s">
        <v>193</v>
      </c>
      <c r="G42932" s="9">
        <v>3384346</v>
      </c>
      <c r="H42932" t="s">
        <v>19</v>
      </c>
      <c r="I42932" s="14">
        <v>6</v>
      </c>
      <c r="J42932" s="11">
        <v>320118</v>
      </c>
      <c r="K42932" s="11" t="s">
        <v>997</v>
      </c>
      <c r="L42932" s="11">
        <v>37.949940000000005</v>
      </c>
      <c r="M42932" s="12">
        <f t="shared" si="1426"/>
        <v>227.69964000000004</v>
      </c>
      <c r="N42932">
        <f t="shared" si="1427"/>
        <v>23</v>
      </c>
      <c r="O42932">
        <v>9</v>
      </c>
    </row>
    <row r="42933" spans="1:15" x14ac:dyDescent="0.25">
      <c r="A42933">
        <v>0</v>
      </c>
      <c r="B42933" t="s">
        <v>553</v>
      </c>
      <c r="C42933" t="e">
        <v>#N/A</v>
      </c>
      <c r="D42933" s="8">
        <v>45558</v>
      </c>
      <c r="E42933" s="9">
        <v>2172</v>
      </c>
      <c r="F42933" t="s">
        <v>193</v>
      </c>
      <c r="G42933" s="9">
        <v>3529248</v>
      </c>
      <c r="H42933" t="s">
        <v>351</v>
      </c>
      <c r="I42933" s="14">
        <v>9</v>
      </c>
      <c r="J42933" s="11">
        <v>320917</v>
      </c>
      <c r="K42933" s="11" t="s">
        <v>1005</v>
      </c>
      <c r="L42933" s="11">
        <v>5720.0040000000008</v>
      </c>
      <c r="M42933" s="12">
        <f t="shared" si="1426"/>
        <v>51480.036000000007</v>
      </c>
      <c r="N42933">
        <f t="shared" si="1427"/>
        <v>23</v>
      </c>
      <c r="O42933">
        <v>9</v>
      </c>
    </row>
    <row r="42934" spans="1:15" x14ac:dyDescent="0.25">
      <c r="A42934">
        <v>0</v>
      </c>
      <c r="B42934" t="s">
        <v>553</v>
      </c>
      <c r="C42934" t="e">
        <v>#N/A</v>
      </c>
      <c r="D42934" s="8">
        <v>45558</v>
      </c>
      <c r="E42934" s="9">
        <v>2172</v>
      </c>
      <c r="F42934" t="s">
        <v>193</v>
      </c>
      <c r="G42934" s="9">
        <v>3584240</v>
      </c>
      <c r="H42934" t="s">
        <v>26</v>
      </c>
      <c r="I42934" s="14">
        <v>44</v>
      </c>
      <c r="J42934" s="11">
        <v>320926</v>
      </c>
      <c r="K42934" s="11" t="s">
        <v>1001</v>
      </c>
      <c r="L42934" s="11">
        <v>5.9841899999999999</v>
      </c>
      <c r="M42934" s="12">
        <f t="shared" si="1426"/>
        <v>263.30435999999997</v>
      </c>
      <c r="N42934">
        <f t="shared" si="1427"/>
        <v>23</v>
      </c>
      <c r="O42934">
        <v>9</v>
      </c>
    </row>
    <row r="42935" spans="1:15" x14ac:dyDescent="0.25">
      <c r="A42935">
        <v>0</v>
      </c>
      <c r="B42935" t="s">
        <v>553</v>
      </c>
      <c r="C42935" t="e">
        <v>#N/A</v>
      </c>
      <c r="D42935" s="8">
        <v>45558</v>
      </c>
      <c r="E42935" s="9">
        <v>2172</v>
      </c>
      <c r="F42935" t="s">
        <v>193</v>
      </c>
      <c r="G42935" s="9">
        <v>3408152</v>
      </c>
      <c r="H42935" t="s">
        <v>46</v>
      </c>
      <c r="I42935" s="14">
        <v>5</v>
      </c>
      <c r="J42935" s="11">
        <v>324003</v>
      </c>
      <c r="K42935" s="11" t="s">
        <v>990</v>
      </c>
      <c r="L42935" s="11">
        <v>19.800018000000001</v>
      </c>
      <c r="M42935" s="12">
        <f t="shared" si="1426"/>
        <v>99.00009</v>
      </c>
      <c r="N42935">
        <f t="shared" si="1427"/>
        <v>23</v>
      </c>
      <c r="O42935">
        <v>9</v>
      </c>
    </row>
    <row r="42936" spans="1:15" x14ac:dyDescent="0.25">
      <c r="A42936">
        <v>0</v>
      </c>
      <c r="B42936" t="s">
        <v>553</v>
      </c>
      <c r="C42936" t="e">
        <v>#N/A</v>
      </c>
      <c r="D42936" s="8">
        <v>45558</v>
      </c>
      <c r="E42936" s="9">
        <v>2172</v>
      </c>
      <c r="F42936" t="s">
        <v>193</v>
      </c>
      <c r="G42936" s="9">
        <v>3584241</v>
      </c>
      <c r="H42936" t="s">
        <v>27</v>
      </c>
      <c r="I42936" s="14">
        <v>9</v>
      </c>
      <c r="J42936" s="11">
        <v>324903</v>
      </c>
      <c r="K42936" s="11" t="s">
        <v>1002</v>
      </c>
      <c r="L42936" s="11">
        <v>20.662344000000001</v>
      </c>
      <c r="M42936" s="12">
        <f t="shared" si="1426"/>
        <v>185.961096</v>
      </c>
      <c r="N42936">
        <f t="shared" si="1427"/>
        <v>23</v>
      </c>
      <c r="O42936">
        <v>9</v>
      </c>
    </row>
    <row r="42937" spans="1:15" x14ac:dyDescent="0.25">
      <c r="A42937">
        <v>0</v>
      </c>
      <c r="B42937" t="s">
        <v>553</v>
      </c>
      <c r="C42937" t="e">
        <v>#N/A</v>
      </c>
      <c r="D42937" s="8">
        <v>45558</v>
      </c>
      <c r="E42937" s="9">
        <v>2175</v>
      </c>
      <c r="F42937" t="s">
        <v>194</v>
      </c>
      <c r="G42937" s="9">
        <v>3373113</v>
      </c>
      <c r="H42937" t="s">
        <v>17</v>
      </c>
      <c r="I42937" s="14">
        <v>56</v>
      </c>
      <c r="J42937" s="11">
        <v>320015</v>
      </c>
      <c r="K42937" s="11" t="s">
        <v>991</v>
      </c>
      <c r="L42937" s="11">
        <v>5.9841899999999999</v>
      </c>
      <c r="M42937" s="12">
        <f t="shared" si="1426"/>
        <v>335.11464000000001</v>
      </c>
      <c r="N42937">
        <f t="shared" si="1427"/>
        <v>23</v>
      </c>
      <c r="O42937">
        <v>9</v>
      </c>
    </row>
    <row r="42938" spans="1:15" x14ac:dyDescent="0.25">
      <c r="A42938">
        <v>0</v>
      </c>
      <c r="B42938" t="s">
        <v>553</v>
      </c>
      <c r="C42938" t="e">
        <v>#N/A</v>
      </c>
      <c r="D42938" s="8">
        <v>45558</v>
      </c>
      <c r="E42938" s="9">
        <v>2175</v>
      </c>
      <c r="F42938" t="s">
        <v>194</v>
      </c>
      <c r="G42938" s="9">
        <v>3384346</v>
      </c>
      <c r="H42938" t="s">
        <v>19</v>
      </c>
      <c r="I42938" s="14">
        <v>11</v>
      </c>
      <c r="J42938" s="11">
        <v>320118</v>
      </c>
      <c r="K42938" s="11" t="s">
        <v>997</v>
      </c>
      <c r="L42938" s="11">
        <v>37.949940000000005</v>
      </c>
      <c r="M42938" s="12">
        <f t="shared" si="1426"/>
        <v>417.44934000000006</v>
      </c>
      <c r="N42938">
        <f t="shared" si="1427"/>
        <v>23</v>
      </c>
      <c r="O42938">
        <v>9</v>
      </c>
    </row>
    <row r="42939" spans="1:15" x14ac:dyDescent="0.25">
      <c r="A42939">
        <v>0</v>
      </c>
      <c r="B42939" t="s">
        <v>553</v>
      </c>
      <c r="C42939" t="e">
        <v>#N/A</v>
      </c>
      <c r="D42939" s="8">
        <v>45558</v>
      </c>
      <c r="E42939" s="9">
        <v>2175</v>
      </c>
      <c r="F42939" t="s">
        <v>194</v>
      </c>
      <c r="G42939" s="9">
        <v>3384347</v>
      </c>
      <c r="H42939" t="s">
        <v>20</v>
      </c>
      <c r="I42939" s="14">
        <v>56</v>
      </c>
      <c r="J42939" s="11">
        <v>320107</v>
      </c>
      <c r="K42939" s="11" t="s">
        <v>998</v>
      </c>
      <c r="L42939" s="11">
        <v>5.7200040000000012</v>
      </c>
      <c r="M42939" s="12">
        <f t="shared" si="1426"/>
        <v>320.32022400000005</v>
      </c>
      <c r="N42939">
        <f t="shared" si="1427"/>
        <v>23</v>
      </c>
      <c r="O42939">
        <v>9</v>
      </c>
    </row>
    <row r="42940" spans="1:15" x14ac:dyDescent="0.25">
      <c r="A42940">
        <v>0</v>
      </c>
      <c r="B42940" t="s">
        <v>553</v>
      </c>
      <c r="C42940" t="e">
        <v>#N/A</v>
      </c>
      <c r="D42940" s="8">
        <v>45558</v>
      </c>
      <c r="E42940" s="9">
        <v>2175</v>
      </c>
      <c r="F42940" t="s">
        <v>194</v>
      </c>
      <c r="G42940" s="9">
        <v>3408152</v>
      </c>
      <c r="H42940" t="s">
        <v>46</v>
      </c>
      <c r="I42940" s="14">
        <v>19</v>
      </c>
      <c r="J42940" s="11">
        <v>324003</v>
      </c>
      <c r="K42940" s="11" t="s">
        <v>990</v>
      </c>
      <c r="L42940" s="11">
        <v>19.800018000000001</v>
      </c>
      <c r="M42940" s="12">
        <f t="shared" si="1426"/>
        <v>376.20034200000003</v>
      </c>
      <c r="N42940">
        <f t="shared" si="1427"/>
        <v>23</v>
      </c>
      <c r="O42940">
        <v>9</v>
      </c>
    </row>
    <row r="42941" spans="1:15" x14ac:dyDescent="0.25">
      <c r="A42941">
        <v>0</v>
      </c>
      <c r="B42941" t="s">
        <v>553</v>
      </c>
      <c r="C42941" t="e">
        <v>#N/A</v>
      </c>
      <c r="D42941" s="8">
        <v>45558</v>
      </c>
      <c r="E42941" s="9">
        <v>2176</v>
      </c>
      <c r="F42941" t="s">
        <v>484</v>
      </c>
      <c r="G42941" s="9">
        <v>3352387</v>
      </c>
      <c r="H42941" t="s">
        <v>16</v>
      </c>
      <c r="I42941" s="14">
        <v>6</v>
      </c>
      <c r="J42941" s="11">
        <v>320023</v>
      </c>
      <c r="K42941" s="11" t="s">
        <v>993</v>
      </c>
      <c r="L42941" s="11">
        <v>39.743999999999993</v>
      </c>
      <c r="M42941" s="12">
        <f t="shared" si="1426"/>
        <v>238.46399999999994</v>
      </c>
      <c r="N42941">
        <f t="shared" si="1427"/>
        <v>23</v>
      </c>
      <c r="O42941">
        <v>9</v>
      </c>
    </row>
    <row r="42942" spans="1:15" x14ac:dyDescent="0.25">
      <c r="A42942">
        <v>0</v>
      </c>
      <c r="B42942" t="s">
        <v>553</v>
      </c>
      <c r="C42942" t="e">
        <v>#N/A</v>
      </c>
      <c r="D42942" s="8">
        <v>45558</v>
      </c>
      <c r="E42942" s="9">
        <v>2176</v>
      </c>
      <c r="F42942" t="s">
        <v>484</v>
      </c>
      <c r="G42942" s="9">
        <v>3384346</v>
      </c>
      <c r="H42942" t="s">
        <v>19</v>
      </c>
      <c r="I42942" s="14">
        <v>2</v>
      </c>
      <c r="J42942" s="11">
        <v>320118</v>
      </c>
      <c r="K42942" s="11" t="s">
        <v>997</v>
      </c>
      <c r="L42942" s="11">
        <v>37.949940000000005</v>
      </c>
      <c r="M42942" s="12">
        <f t="shared" si="1426"/>
        <v>75.89988000000001</v>
      </c>
      <c r="N42942">
        <f t="shared" si="1427"/>
        <v>23</v>
      </c>
      <c r="O42942">
        <v>9</v>
      </c>
    </row>
    <row r="42943" spans="1:15" x14ac:dyDescent="0.25">
      <c r="A42943">
        <v>0</v>
      </c>
      <c r="B42943" t="s">
        <v>553</v>
      </c>
      <c r="C42943" t="e">
        <v>#N/A</v>
      </c>
      <c r="D42943" s="8">
        <v>45558</v>
      </c>
      <c r="E42943" s="9">
        <v>2176</v>
      </c>
      <c r="F42943" t="s">
        <v>484</v>
      </c>
      <c r="G42943" s="9">
        <v>3384347</v>
      </c>
      <c r="H42943" t="s">
        <v>20</v>
      </c>
      <c r="I42943" s="14">
        <v>11</v>
      </c>
      <c r="J42943" s="11">
        <v>320107</v>
      </c>
      <c r="K42943" s="11" t="s">
        <v>998</v>
      </c>
      <c r="L42943" s="11">
        <v>5.7200040000000012</v>
      </c>
      <c r="M42943" s="12">
        <f t="shared" si="1426"/>
        <v>62.920044000000011</v>
      </c>
      <c r="N42943">
        <f t="shared" si="1427"/>
        <v>23</v>
      </c>
      <c r="O42943">
        <v>9</v>
      </c>
    </row>
    <row r="42944" spans="1:15" x14ac:dyDescent="0.25">
      <c r="A42944">
        <v>0</v>
      </c>
      <c r="B42944" t="s">
        <v>553</v>
      </c>
      <c r="C42944" t="e">
        <v>#N/A</v>
      </c>
      <c r="D42944" s="8">
        <v>45558</v>
      </c>
      <c r="E42944" s="9">
        <v>2176</v>
      </c>
      <c r="F42944" t="s">
        <v>484</v>
      </c>
      <c r="G42944" s="9">
        <v>3529248</v>
      </c>
      <c r="H42944" t="s">
        <v>351</v>
      </c>
      <c r="I42944" s="14">
        <v>40</v>
      </c>
      <c r="J42944" s="11">
        <v>320917</v>
      </c>
      <c r="K42944" s="11" t="s">
        <v>1005</v>
      </c>
      <c r="L42944" s="11">
        <v>5720.0040000000008</v>
      </c>
      <c r="M42944" s="12">
        <f t="shared" si="1426"/>
        <v>228800.16000000003</v>
      </c>
      <c r="N42944">
        <f t="shared" si="1427"/>
        <v>23</v>
      </c>
      <c r="O42944">
        <v>9</v>
      </c>
    </row>
    <row r="42945" spans="1:15" x14ac:dyDescent="0.25">
      <c r="A42945">
        <v>0</v>
      </c>
      <c r="B42945" t="s">
        <v>553</v>
      </c>
      <c r="C42945" t="e">
        <v>#N/A</v>
      </c>
      <c r="D42945" s="8">
        <v>45558</v>
      </c>
      <c r="E42945" s="9">
        <v>2176</v>
      </c>
      <c r="F42945" t="s">
        <v>484</v>
      </c>
      <c r="G42945" s="9">
        <v>3538108</v>
      </c>
      <c r="H42945" t="s">
        <v>352</v>
      </c>
      <c r="I42945" s="14">
        <v>3</v>
      </c>
      <c r="J42945" s="11">
        <v>320925</v>
      </c>
      <c r="K42945" s="11" t="s">
        <v>1006</v>
      </c>
      <c r="L42945" s="11">
        <v>37949.94</v>
      </c>
      <c r="M42945" s="12">
        <f t="shared" si="1426"/>
        <v>113849.82</v>
      </c>
      <c r="N42945">
        <f t="shared" si="1427"/>
        <v>23</v>
      </c>
      <c r="O42945">
        <v>9</v>
      </c>
    </row>
    <row r="42946" spans="1:15" x14ac:dyDescent="0.25">
      <c r="A42946">
        <v>0</v>
      </c>
      <c r="B42946" t="s">
        <v>553</v>
      </c>
      <c r="C42946" t="e">
        <v>#N/A</v>
      </c>
      <c r="D42946" s="8">
        <v>45558</v>
      </c>
      <c r="E42946" s="9">
        <v>2176</v>
      </c>
      <c r="F42946" t="s">
        <v>484</v>
      </c>
      <c r="G42946" s="9">
        <v>3564667</v>
      </c>
      <c r="H42946" t="s">
        <v>22</v>
      </c>
      <c r="I42946" s="14">
        <v>2</v>
      </c>
      <c r="J42946" s="11">
        <v>320400</v>
      </c>
      <c r="K42946" s="11" t="s">
        <v>999</v>
      </c>
      <c r="L42946" s="11">
        <v>20.323620000000002</v>
      </c>
      <c r="M42946" s="12">
        <f t="shared" si="1426"/>
        <v>40.647240000000004</v>
      </c>
      <c r="N42946">
        <f t="shared" si="1427"/>
        <v>23</v>
      </c>
      <c r="O42946">
        <v>9</v>
      </c>
    </row>
    <row r="42947" spans="1:15" x14ac:dyDescent="0.25">
      <c r="A42947">
        <v>0</v>
      </c>
      <c r="B42947" t="s">
        <v>553</v>
      </c>
      <c r="C42947" t="e">
        <v>#N/A</v>
      </c>
      <c r="D42947" s="8">
        <v>45558</v>
      </c>
      <c r="E42947" s="9">
        <v>2176</v>
      </c>
      <c r="F42947" t="s">
        <v>484</v>
      </c>
      <c r="G42947" s="9">
        <v>3584240</v>
      </c>
      <c r="H42947" t="s">
        <v>26</v>
      </c>
      <c r="I42947" s="14">
        <v>60</v>
      </c>
      <c r="J42947" s="11">
        <v>320926</v>
      </c>
      <c r="K42947" s="11" t="s">
        <v>1001</v>
      </c>
      <c r="L42947" s="11">
        <v>5.9841899999999999</v>
      </c>
      <c r="M42947" s="12">
        <f t="shared" si="1426"/>
        <v>359.0514</v>
      </c>
      <c r="N42947">
        <f t="shared" si="1427"/>
        <v>23</v>
      </c>
      <c r="O42947">
        <v>9</v>
      </c>
    </row>
    <row r="42948" spans="1:15" x14ac:dyDescent="0.25">
      <c r="A42948">
        <v>0</v>
      </c>
      <c r="B42948" t="s">
        <v>553</v>
      </c>
      <c r="C42948" t="e">
        <v>#N/A</v>
      </c>
      <c r="D42948" s="8">
        <v>45558</v>
      </c>
      <c r="E42948" s="9">
        <v>2176</v>
      </c>
      <c r="F42948" t="s">
        <v>484</v>
      </c>
      <c r="G42948" s="9">
        <v>3568860</v>
      </c>
      <c r="H42948" t="s">
        <v>41</v>
      </c>
      <c r="I42948" s="14">
        <v>23</v>
      </c>
      <c r="J42948" s="11">
        <v>322000</v>
      </c>
      <c r="K42948" s="11" t="s">
        <v>995</v>
      </c>
      <c r="L42948" s="11">
        <v>12.645809999999999</v>
      </c>
      <c r="M42948" s="12">
        <f t="shared" si="1426"/>
        <v>290.85362999999995</v>
      </c>
      <c r="N42948">
        <f t="shared" si="1427"/>
        <v>23</v>
      </c>
      <c r="O42948">
        <v>9</v>
      </c>
    </row>
    <row r="42949" spans="1:15" x14ac:dyDescent="0.25">
      <c r="A42949">
        <v>0</v>
      </c>
      <c r="B42949" t="s">
        <v>553</v>
      </c>
      <c r="C42949" t="e">
        <v>#N/A</v>
      </c>
      <c r="D42949" s="8">
        <v>45558</v>
      </c>
      <c r="E42949" s="9">
        <v>2176</v>
      </c>
      <c r="F42949" t="s">
        <v>484</v>
      </c>
      <c r="G42949" s="9">
        <v>3408152</v>
      </c>
      <c r="H42949" t="s">
        <v>46</v>
      </c>
      <c r="I42949" s="14">
        <v>11</v>
      </c>
      <c r="J42949" s="11">
        <v>324003</v>
      </c>
      <c r="K42949" s="11" t="s">
        <v>990</v>
      </c>
      <c r="L42949" s="11">
        <v>19.800018000000001</v>
      </c>
      <c r="M42949" s="12">
        <f t="shared" si="1426"/>
        <v>217.80019800000002</v>
      </c>
      <c r="N42949">
        <f t="shared" si="1427"/>
        <v>23</v>
      </c>
      <c r="O42949">
        <v>9</v>
      </c>
    </row>
    <row r="42950" spans="1:15" x14ac:dyDescent="0.25">
      <c r="A42950">
        <v>0</v>
      </c>
      <c r="B42950" t="s">
        <v>553</v>
      </c>
      <c r="C42950" t="e">
        <v>#N/A</v>
      </c>
      <c r="D42950" s="8">
        <v>45558</v>
      </c>
      <c r="E42950" s="9">
        <v>2176</v>
      </c>
      <c r="F42950" t="s">
        <v>484</v>
      </c>
      <c r="G42950" s="9">
        <v>3566457</v>
      </c>
      <c r="H42950" t="s">
        <v>49</v>
      </c>
      <c r="I42950" s="14">
        <v>18</v>
      </c>
      <c r="J42950" s="11">
        <v>323004</v>
      </c>
      <c r="K42950" s="11" t="s">
        <v>996</v>
      </c>
      <c r="L42950" s="11">
        <v>12.645809999999999</v>
      </c>
      <c r="M42950" s="12">
        <f t="shared" si="1426"/>
        <v>227.62457999999998</v>
      </c>
      <c r="N42950">
        <f t="shared" si="1427"/>
        <v>23</v>
      </c>
      <c r="O42950">
        <v>9</v>
      </c>
    </row>
    <row r="42951" spans="1:15" x14ac:dyDescent="0.25">
      <c r="A42951">
        <v>0</v>
      </c>
      <c r="B42951" t="s">
        <v>553</v>
      </c>
      <c r="C42951" t="e">
        <v>#N/A</v>
      </c>
      <c r="D42951" s="8">
        <v>45558</v>
      </c>
      <c r="E42951" s="9">
        <v>2176</v>
      </c>
      <c r="F42951" t="s">
        <v>484</v>
      </c>
      <c r="G42951" s="9">
        <v>3584241</v>
      </c>
      <c r="H42951" t="s">
        <v>27</v>
      </c>
      <c r="I42951" s="14">
        <v>19</v>
      </c>
      <c r="J42951" s="11">
        <v>324903</v>
      </c>
      <c r="K42951" s="11" t="s">
        <v>1002</v>
      </c>
      <c r="L42951" s="11">
        <v>20.662344000000001</v>
      </c>
      <c r="M42951" s="12">
        <f t="shared" si="1426"/>
        <v>392.58453600000001</v>
      </c>
      <c r="N42951">
        <f t="shared" si="1427"/>
        <v>23</v>
      </c>
      <c r="O42951">
        <v>9</v>
      </c>
    </row>
    <row r="42952" spans="1:15" x14ac:dyDescent="0.25">
      <c r="A42952">
        <v>0</v>
      </c>
      <c r="B42952" t="s">
        <v>553</v>
      </c>
      <c r="C42952" t="e">
        <v>#N/A</v>
      </c>
      <c r="D42952" s="8">
        <v>45558</v>
      </c>
      <c r="E42952" s="9">
        <v>2177</v>
      </c>
      <c r="F42952" t="s">
        <v>339</v>
      </c>
      <c r="G42952" s="9">
        <v>3284683</v>
      </c>
      <c r="H42952" t="s">
        <v>18</v>
      </c>
      <c r="I42952" s="14">
        <v>2</v>
      </c>
      <c r="J42952" s="11">
        <v>320028</v>
      </c>
      <c r="K42952" s="11" t="s">
        <v>989</v>
      </c>
      <c r="L42952" s="11">
        <v>30.099959999999999</v>
      </c>
      <c r="M42952" s="12">
        <f t="shared" si="1426"/>
        <v>60.199919999999999</v>
      </c>
      <c r="N42952">
        <f t="shared" si="1427"/>
        <v>23</v>
      </c>
      <c r="O42952">
        <v>9</v>
      </c>
    </row>
    <row r="42953" spans="1:15" x14ac:dyDescent="0.25">
      <c r="A42953">
        <v>0</v>
      </c>
      <c r="B42953" t="s">
        <v>553</v>
      </c>
      <c r="C42953" t="e">
        <v>#N/A</v>
      </c>
      <c r="D42953" s="8">
        <v>45558</v>
      </c>
      <c r="E42953" s="9">
        <v>2177</v>
      </c>
      <c r="F42953" t="s">
        <v>339</v>
      </c>
      <c r="G42953" s="9">
        <v>3384346</v>
      </c>
      <c r="H42953" t="s">
        <v>19</v>
      </c>
      <c r="I42953" s="14">
        <v>6</v>
      </c>
      <c r="J42953" s="11">
        <v>320118</v>
      </c>
      <c r="K42953" s="11" t="s">
        <v>997</v>
      </c>
      <c r="L42953" s="11">
        <v>37.949940000000005</v>
      </c>
      <c r="M42953" s="12">
        <f t="shared" si="1426"/>
        <v>227.69964000000004</v>
      </c>
      <c r="N42953">
        <f t="shared" si="1427"/>
        <v>23</v>
      </c>
      <c r="O42953">
        <v>9</v>
      </c>
    </row>
    <row r="42954" spans="1:15" x14ac:dyDescent="0.25">
      <c r="A42954">
        <v>0</v>
      </c>
      <c r="B42954" t="s">
        <v>553</v>
      </c>
      <c r="C42954" t="e">
        <v>#N/A</v>
      </c>
      <c r="D42954" s="8">
        <v>45558</v>
      </c>
      <c r="E42954" s="9">
        <v>2177</v>
      </c>
      <c r="F42954" t="s">
        <v>339</v>
      </c>
      <c r="G42954" s="9">
        <v>3384347</v>
      </c>
      <c r="H42954" t="s">
        <v>20</v>
      </c>
      <c r="I42954" s="14">
        <v>59</v>
      </c>
      <c r="J42954" s="11">
        <v>320107</v>
      </c>
      <c r="K42954" s="11" t="s">
        <v>998</v>
      </c>
      <c r="L42954" s="11">
        <v>5.7200040000000012</v>
      </c>
      <c r="M42954" s="12">
        <f t="shared" si="1426"/>
        <v>337.48023600000005</v>
      </c>
      <c r="N42954">
        <f t="shared" si="1427"/>
        <v>23</v>
      </c>
      <c r="O42954">
        <v>9</v>
      </c>
    </row>
    <row r="42955" spans="1:15" x14ac:dyDescent="0.25">
      <c r="A42955">
        <v>0</v>
      </c>
      <c r="B42955" t="s">
        <v>553</v>
      </c>
      <c r="C42955" t="e">
        <v>#N/A</v>
      </c>
      <c r="D42955" s="8">
        <v>45558</v>
      </c>
      <c r="E42955" s="9">
        <v>2177</v>
      </c>
      <c r="F42955" t="s">
        <v>339</v>
      </c>
      <c r="G42955" s="9">
        <v>3408152</v>
      </c>
      <c r="H42955" t="s">
        <v>46</v>
      </c>
      <c r="I42955" s="14">
        <v>14</v>
      </c>
      <c r="J42955" s="11">
        <v>324003</v>
      </c>
      <c r="K42955" s="11" t="s">
        <v>990</v>
      </c>
      <c r="L42955" s="11">
        <v>19.800018000000001</v>
      </c>
      <c r="M42955" s="12">
        <f t="shared" si="1426"/>
        <v>277.20025200000003</v>
      </c>
      <c r="N42955">
        <f t="shared" si="1427"/>
        <v>23</v>
      </c>
      <c r="O42955">
        <v>9</v>
      </c>
    </row>
    <row r="42956" spans="1:15" x14ac:dyDescent="0.25">
      <c r="A42956">
        <v>0</v>
      </c>
      <c r="B42956" t="s">
        <v>553</v>
      </c>
      <c r="C42956" t="e">
        <v>#N/A</v>
      </c>
      <c r="D42956" s="8">
        <v>45558</v>
      </c>
      <c r="E42956" s="9">
        <v>2177</v>
      </c>
      <c r="F42956" t="s">
        <v>339</v>
      </c>
      <c r="G42956" s="9">
        <v>3566457</v>
      </c>
      <c r="H42956" t="s">
        <v>49</v>
      </c>
      <c r="I42956" s="14">
        <v>23</v>
      </c>
      <c r="J42956" s="11">
        <v>323004</v>
      </c>
      <c r="K42956" s="11" t="s">
        <v>996</v>
      </c>
      <c r="L42956" s="11">
        <v>12.645809999999999</v>
      </c>
      <c r="M42956" s="12">
        <f t="shared" si="1426"/>
        <v>290.85362999999995</v>
      </c>
      <c r="N42956">
        <f t="shared" si="1427"/>
        <v>23</v>
      </c>
      <c r="O42956">
        <v>9</v>
      </c>
    </row>
    <row r="42957" spans="1:15" x14ac:dyDescent="0.25">
      <c r="A42957">
        <v>0</v>
      </c>
      <c r="B42957" t="s">
        <v>553</v>
      </c>
      <c r="C42957" t="e">
        <v>#N/A</v>
      </c>
      <c r="D42957" s="8">
        <v>45558</v>
      </c>
      <c r="E42957" s="9">
        <v>2178</v>
      </c>
      <c r="F42957" t="s">
        <v>195</v>
      </c>
      <c r="G42957" s="9">
        <v>3373113</v>
      </c>
      <c r="H42957" t="s">
        <v>17</v>
      </c>
      <c r="I42957" s="14">
        <v>25</v>
      </c>
      <c r="J42957" s="11">
        <v>320015</v>
      </c>
      <c r="K42957" s="11" t="s">
        <v>991</v>
      </c>
      <c r="L42957" s="11">
        <v>5.9841899999999999</v>
      </c>
      <c r="M42957" s="12">
        <f t="shared" si="1426"/>
        <v>149.60475</v>
      </c>
      <c r="N42957">
        <f t="shared" si="1427"/>
        <v>23</v>
      </c>
      <c r="O42957">
        <v>9</v>
      </c>
    </row>
    <row r="42958" spans="1:15" x14ac:dyDescent="0.25">
      <c r="A42958">
        <v>0</v>
      </c>
      <c r="B42958" t="s">
        <v>553</v>
      </c>
      <c r="C42958" t="e">
        <v>#N/A</v>
      </c>
      <c r="D42958" s="8">
        <v>45558</v>
      </c>
      <c r="E42958" s="9">
        <v>2178</v>
      </c>
      <c r="F42958" t="s">
        <v>195</v>
      </c>
      <c r="G42958" s="9">
        <v>3384346</v>
      </c>
      <c r="H42958" t="s">
        <v>19</v>
      </c>
      <c r="I42958" s="14">
        <v>3</v>
      </c>
      <c r="J42958" s="11">
        <v>320118</v>
      </c>
      <c r="K42958" s="11" t="s">
        <v>997</v>
      </c>
      <c r="L42958" s="11">
        <v>37.949940000000005</v>
      </c>
      <c r="M42958" s="12">
        <f t="shared" si="1426"/>
        <v>113.84982000000002</v>
      </c>
      <c r="N42958">
        <f t="shared" si="1427"/>
        <v>23</v>
      </c>
      <c r="O42958">
        <v>9</v>
      </c>
    </row>
    <row r="42959" spans="1:15" x14ac:dyDescent="0.25">
      <c r="A42959">
        <v>0</v>
      </c>
      <c r="B42959" t="s">
        <v>553</v>
      </c>
      <c r="C42959" t="e">
        <v>#N/A</v>
      </c>
      <c r="D42959" s="8">
        <v>45558</v>
      </c>
      <c r="E42959" s="9">
        <v>2178</v>
      </c>
      <c r="F42959" t="s">
        <v>195</v>
      </c>
      <c r="G42959" s="9">
        <v>3384347</v>
      </c>
      <c r="H42959" t="s">
        <v>20</v>
      </c>
      <c r="I42959" s="14">
        <v>57</v>
      </c>
      <c r="J42959" s="11">
        <v>320107</v>
      </c>
      <c r="K42959" s="11" t="s">
        <v>998</v>
      </c>
      <c r="L42959" s="11">
        <v>5.7200040000000012</v>
      </c>
      <c r="M42959" s="12">
        <f t="shared" si="1426"/>
        <v>326.04022800000007</v>
      </c>
      <c r="N42959">
        <f t="shared" si="1427"/>
        <v>23</v>
      </c>
      <c r="O42959">
        <v>9</v>
      </c>
    </row>
    <row r="42960" spans="1:15" x14ac:dyDescent="0.25">
      <c r="A42960">
        <v>0</v>
      </c>
      <c r="B42960" t="s">
        <v>553</v>
      </c>
      <c r="C42960" t="e">
        <v>#N/A</v>
      </c>
      <c r="D42960" s="8">
        <v>45558</v>
      </c>
      <c r="E42960" s="9">
        <v>2178</v>
      </c>
      <c r="F42960" t="s">
        <v>195</v>
      </c>
      <c r="G42960" s="9">
        <v>3584240</v>
      </c>
      <c r="H42960" t="s">
        <v>26</v>
      </c>
      <c r="I42960" s="14">
        <v>48</v>
      </c>
      <c r="J42960" s="11">
        <v>320926</v>
      </c>
      <c r="K42960" s="11" t="s">
        <v>1001</v>
      </c>
      <c r="L42960" s="11">
        <v>5.9841899999999999</v>
      </c>
      <c r="M42960" s="12">
        <f t="shared" si="1426"/>
        <v>287.24112000000002</v>
      </c>
      <c r="N42960">
        <f t="shared" si="1427"/>
        <v>23</v>
      </c>
      <c r="O42960">
        <v>9</v>
      </c>
    </row>
    <row r="42961" spans="1:15" x14ac:dyDescent="0.25">
      <c r="A42961">
        <v>0</v>
      </c>
      <c r="B42961" t="s">
        <v>553</v>
      </c>
      <c r="C42961" t="e">
        <v>#N/A</v>
      </c>
      <c r="D42961" s="8">
        <v>45558</v>
      </c>
      <c r="E42961" s="9">
        <v>2178</v>
      </c>
      <c r="F42961" t="s">
        <v>195</v>
      </c>
      <c r="G42961" s="9">
        <v>3584241</v>
      </c>
      <c r="H42961" t="s">
        <v>27</v>
      </c>
      <c r="I42961" s="14">
        <v>7</v>
      </c>
      <c r="J42961" s="11">
        <v>324903</v>
      </c>
      <c r="K42961" s="11" t="s">
        <v>1002</v>
      </c>
      <c r="L42961" s="11">
        <v>20.662344000000001</v>
      </c>
      <c r="M42961" s="12">
        <f t="shared" si="1426"/>
        <v>144.63640800000002</v>
      </c>
      <c r="N42961">
        <f t="shared" si="1427"/>
        <v>23</v>
      </c>
      <c r="O42961">
        <v>9</v>
      </c>
    </row>
    <row r="42962" spans="1:15" x14ac:dyDescent="0.25">
      <c r="A42962">
        <v>0</v>
      </c>
      <c r="B42962" t="s">
        <v>553</v>
      </c>
      <c r="C42962" t="e">
        <v>#N/A</v>
      </c>
      <c r="D42962" s="8">
        <v>45558</v>
      </c>
      <c r="E42962" s="9">
        <v>2179</v>
      </c>
      <c r="F42962" t="s">
        <v>196</v>
      </c>
      <c r="G42962" s="9">
        <v>3284683</v>
      </c>
      <c r="H42962" t="s">
        <v>18</v>
      </c>
      <c r="I42962" s="14">
        <v>6</v>
      </c>
      <c r="J42962" s="11">
        <v>320028</v>
      </c>
      <c r="K42962" s="11" t="s">
        <v>989</v>
      </c>
      <c r="L42962" s="11">
        <v>30.099959999999999</v>
      </c>
      <c r="M42962" s="12">
        <f t="shared" si="1426"/>
        <v>180.59976</v>
      </c>
      <c r="N42962">
        <f t="shared" si="1427"/>
        <v>23</v>
      </c>
      <c r="O42962">
        <v>9</v>
      </c>
    </row>
    <row r="42963" spans="1:15" x14ac:dyDescent="0.25">
      <c r="A42963">
        <v>0</v>
      </c>
      <c r="B42963" t="s">
        <v>553</v>
      </c>
      <c r="C42963" t="e">
        <v>#N/A</v>
      </c>
      <c r="D42963" s="8">
        <v>45558</v>
      </c>
      <c r="E42963" s="9">
        <v>2179</v>
      </c>
      <c r="F42963" t="s">
        <v>196</v>
      </c>
      <c r="G42963" s="9">
        <v>3352387</v>
      </c>
      <c r="H42963" t="s">
        <v>16</v>
      </c>
      <c r="I42963" s="14">
        <v>4</v>
      </c>
      <c r="J42963" s="11">
        <v>320023</v>
      </c>
      <c r="K42963" s="11" t="s">
        <v>993</v>
      </c>
      <c r="L42963" s="11">
        <v>39.743999999999993</v>
      </c>
      <c r="M42963" s="12">
        <f t="shared" si="1426"/>
        <v>158.97599999999997</v>
      </c>
      <c r="N42963">
        <f t="shared" si="1427"/>
        <v>23</v>
      </c>
      <c r="O42963">
        <v>9</v>
      </c>
    </row>
    <row r="42964" spans="1:15" x14ac:dyDescent="0.25">
      <c r="A42964">
        <v>0</v>
      </c>
      <c r="B42964" t="s">
        <v>553</v>
      </c>
      <c r="C42964" t="e">
        <v>#N/A</v>
      </c>
      <c r="D42964" s="8">
        <v>45558</v>
      </c>
      <c r="E42964" s="9">
        <v>2179</v>
      </c>
      <c r="F42964" t="s">
        <v>196</v>
      </c>
      <c r="G42964" s="9">
        <v>3373113</v>
      </c>
      <c r="H42964" t="s">
        <v>17</v>
      </c>
      <c r="I42964" s="14">
        <v>3</v>
      </c>
      <c r="J42964" s="11">
        <v>320015</v>
      </c>
      <c r="K42964" s="11" t="s">
        <v>991</v>
      </c>
      <c r="L42964" s="11">
        <v>5.9841899999999999</v>
      </c>
      <c r="M42964" s="12">
        <f t="shared" si="1426"/>
        <v>17.952570000000001</v>
      </c>
      <c r="N42964">
        <f t="shared" si="1427"/>
        <v>23</v>
      </c>
      <c r="O42964">
        <v>9</v>
      </c>
    </row>
    <row r="42965" spans="1:15" x14ac:dyDescent="0.25">
      <c r="A42965">
        <v>0</v>
      </c>
      <c r="B42965" t="s">
        <v>553</v>
      </c>
      <c r="C42965" t="e">
        <v>#N/A</v>
      </c>
      <c r="D42965" s="8">
        <v>45558</v>
      </c>
      <c r="E42965" s="9">
        <v>2179</v>
      </c>
      <c r="F42965" t="s">
        <v>196</v>
      </c>
      <c r="G42965" s="9">
        <v>3384346</v>
      </c>
      <c r="H42965" t="s">
        <v>19</v>
      </c>
      <c r="I42965" s="14">
        <v>3</v>
      </c>
      <c r="J42965" s="11">
        <v>320118</v>
      </c>
      <c r="K42965" s="11" t="s">
        <v>997</v>
      </c>
      <c r="L42965" s="11">
        <v>37.949940000000005</v>
      </c>
      <c r="M42965" s="12">
        <f t="shared" si="1426"/>
        <v>113.84982000000002</v>
      </c>
      <c r="N42965">
        <f t="shared" si="1427"/>
        <v>23</v>
      </c>
      <c r="O42965">
        <v>9</v>
      </c>
    </row>
    <row r="42966" spans="1:15" x14ac:dyDescent="0.25">
      <c r="A42966">
        <v>0</v>
      </c>
      <c r="B42966" t="s">
        <v>553</v>
      </c>
      <c r="C42966" t="e">
        <v>#N/A</v>
      </c>
      <c r="D42966" s="8">
        <v>45558</v>
      </c>
      <c r="E42966" s="9">
        <v>2179</v>
      </c>
      <c r="F42966" t="s">
        <v>196</v>
      </c>
      <c r="G42966" s="9">
        <v>3384347</v>
      </c>
      <c r="H42966" t="s">
        <v>20</v>
      </c>
      <c r="I42966" s="14">
        <v>29</v>
      </c>
      <c r="J42966" s="11">
        <v>320107</v>
      </c>
      <c r="K42966" s="11" t="s">
        <v>998</v>
      </c>
      <c r="L42966" s="11">
        <v>5.7200040000000012</v>
      </c>
      <c r="M42966" s="12">
        <f t="shared" si="1426"/>
        <v>165.88011600000004</v>
      </c>
      <c r="N42966">
        <f t="shared" si="1427"/>
        <v>23</v>
      </c>
      <c r="O42966">
        <v>9</v>
      </c>
    </row>
    <row r="42967" spans="1:15" x14ac:dyDescent="0.25">
      <c r="A42967">
        <v>0</v>
      </c>
      <c r="B42967" t="s">
        <v>553</v>
      </c>
      <c r="C42967" t="e">
        <v>#N/A</v>
      </c>
      <c r="D42967" s="8">
        <v>45558</v>
      </c>
      <c r="E42967" s="9">
        <v>2179</v>
      </c>
      <c r="F42967" t="s">
        <v>196</v>
      </c>
      <c r="G42967" s="9">
        <v>3584240</v>
      </c>
      <c r="H42967" t="s">
        <v>26</v>
      </c>
      <c r="I42967" s="14">
        <v>52</v>
      </c>
      <c r="J42967" s="11">
        <v>320926</v>
      </c>
      <c r="K42967" s="11" t="s">
        <v>1001</v>
      </c>
      <c r="L42967" s="11">
        <v>5.9841899999999999</v>
      </c>
      <c r="M42967" s="12">
        <f t="shared" si="1426"/>
        <v>311.17788000000002</v>
      </c>
      <c r="N42967">
        <f t="shared" si="1427"/>
        <v>23</v>
      </c>
      <c r="O42967">
        <v>9</v>
      </c>
    </row>
    <row r="42968" spans="1:15" x14ac:dyDescent="0.25">
      <c r="A42968">
        <v>0</v>
      </c>
      <c r="B42968" t="s">
        <v>553</v>
      </c>
      <c r="C42968" t="e">
        <v>#N/A</v>
      </c>
      <c r="D42968" s="8">
        <v>45558</v>
      </c>
      <c r="E42968" s="9">
        <v>2179</v>
      </c>
      <c r="F42968" t="s">
        <v>196</v>
      </c>
      <c r="G42968" s="9">
        <v>3584241</v>
      </c>
      <c r="H42968" t="s">
        <v>27</v>
      </c>
      <c r="I42968" s="14">
        <v>10</v>
      </c>
      <c r="J42968" s="11">
        <v>324903</v>
      </c>
      <c r="K42968" s="11" t="s">
        <v>1002</v>
      </c>
      <c r="L42968" s="11">
        <v>20.662344000000001</v>
      </c>
      <c r="M42968" s="12">
        <f t="shared" si="1426"/>
        <v>206.62344000000002</v>
      </c>
      <c r="N42968">
        <f t="shared" si="1427"/>
        <v>23</v>
      </c>
      <c r="O42968">
        <v>9</v>
      </c>
    </row>
    <row r="42969" spans="1:15" x14ac:dyDescent="0.25">
      <c r="A42969">
        <v>0</v>
      </c>
      <c r="B42969" t="s">
        <v>553</v>
      </c>
      <c r="C42969" t="e">
        <v>#N/A</v>
      </c>
      <c r="D42969" s="8">
        <v>45558</v>
      </c>
      <c r="E42969" s="9">
        <v>2180</v>
      </c>
      <c r="F42969" t="s">
        <v>81</v>
      </c>
      <c r="G42969" s="9">
        <v>3284683</v>
      </c>
      <c r="H42969" t="s">
        <v>18</v>
      </c>
      <c r="I42969" s="14">
        <v>4</v>
      </c>
      <c r="J42969" s="11">
        <v>320028</v>
      </c>
      <c r="K42969" s="11" t="s">
        <v>989</v>
      </c>
      <c r="L42969" s="11">
        <v>30.099959999999999</v>
      </c>
      <c r="M42969" s="12">
        <f t="shared" si="1426"/>
        <v>120.39984</v>
      </c>
      <c r="N42969">
        <f t="shared" si="1427"/>
        <v>23</v>
      </c>
      <c r="O42969">
        <v>9</v>
      </c>
    </row>
    <row r="42970" spans="1:15" x14ac:dyDescent="0.25">
      <c r="A42970">
        <v>0</v>
      </c>
      <c r="B42970" t="s">
        <v>553</v>
      </c>
      <c r="C42970" t="e">
        <v>#N/A</v>
      </c>
      <c r="D42970" s="8">
        <v>45558</v>
      </c>
      <c r="E42970" s="9">
        <v>2180</v>
      </c>
      <c r="F42970" t="s">
        <v>81</v>
      </c>
      <c r="G42970" s="9">
        <v>3352387</v>
      </c>
      <c r="H42970" t="s">
        <v>16</v>
      </c>
      <c r="I42970" s="14">
        <v>4</v>
      </c>
      <c r="J42970" s="11">
        <v>320023</v>
      </c>
      <c r="K42970" s="11" t="s">
        <v>993</v>
      </c>
      <c r="L42970" s="11">
        <v>39.743999999999993</v>
      </c>
      <c r="M42970" s="12">
        <f t="shared" si="1426"/>
        <v>158.97599999999997</v>
      </c>
      <c r="N42970">
        <f t="shared" si="1427"/>
        <v>23</v>
      </c>
      <c r="O42970">
        <v>9</v>
      </c>
    </row>
    <row r="42971" spans="1:15" x14ac:dyDescent="0.25">
      <c r="A42971">
        <v>0</v>
      </c>
      <c r="B42971" t="s">
        <v>553</v>
      </c>
      <c r="C42971" t="e">
        <v>#N/A</v>
      </c>
      <c r="D42971" s="8">
        <v>45558</v>
      </c>
      <c r="E42971" s="9">
        <v>2180</v>
      </c>
      <c r="F42971" t="s">
        <v>81</v>
      </c>
      <c r="G42971" s="9">
        <v>3373113</v>
      </c>
      <c r="H42971" t="s">
        <v>17</v>
      </c>
      <c r="I42971" s="14">
        <v>32</v>
      </c>
      <c r="J42971" s="11">
        <v>320015</v>
      </c>
      <c r="K42971" s="11" t="s">
        <v>991</v>
      </c>
      <c r="L42971" s="11">
        <v>5.9841899999999999</v>
      </c>
      <c r="M42971" s="12">
        <f t="shared" si="1426"/>
        <v>191.49408</v>
      </c>
      <c r="N42971">
        <f t="shared" si="1427"/>
        <v>23</v>
      </c>
      <c r="O42971">
        <v>9</v>
      </c>
    </row>
    <row r="42972" spans="1:15" x14ac:dyDescent="0.25">
      <c r="A42972">
        <v>0</v>
      </c>
      <c r="B42972" t="s">
        <v>553</v>
      </c>
      <c r="C42972" t="e">
        <v>#N/A</v>
      </c>
      <c r="D42972" s="8">
        <v>45558</v>
      </c>
      <c r="E42972" s="9">
        <v>2180</v>
      </c>
      <c r="F42972" t="s">
        <v>81</v>
      </c>
      <c r="G42972" s="9">
        <v>3384346</v>
      </c>
      <c r="H42972" t="s">
        <v>19</v>
      </c>
      <c r="I42972" s="14">
        <v>4</v>
      </c>
      <c r="J42972" s="11">
        <v>320118</v>
      </c>
      <c r="K42972" s="11" t="s">
        <v>997</v>
      </c>
      <c r="L42972" s="11">
        <v>37.949940000000005</v>
      </c>
      <c r="M42972" s="12">
        <f t="shared" si="1426"/>
        <v>151.79976000000002</v>
      </c>
      <c r="N42972">
        <f t="shared" si="1427"/>
        <v>23</v>
      </c>
      <c r="O42972">
        <v>9</v>
      </c>
    </row>
    <row r="42973" spans="1:15" x14ac:dyDescent="0.25">
      <c r="A42973">
        <v>0</v>
      </c>
      <c r="B42973" t="s">
        <v>553</v>
      </c>
      <c r="C42973" t="e">
        <v>#N/A</v>
      </c>
      <c r="D42973" s="8">
        <v>45558</v>
      </c>
      <c r="E42973" s="9">
        <v>2180</v>
      </c>
      <c r="F42973" t="s">
        <v>81</v>
      </c>
      <c r="G42973" s="9">
        <v>3384347</v>
      </c>
      <c r="H42973" t="s">
        <v>20</v>
      </c>
      <c r="I42973" s="14">
        <v>1</v>
      </c>
      <c r="J42973" s="11">
        <v>320107</v>
      </c>
      <c r="K42973" s="11" t="s">
        <v>998</v>
      </c>
      <c r="L42973" s="11">
        <v>5.7200040000000012</v>
      </c>
      <c r="M42973" s="12">
        <f t="shared" si="1426"/>
        <v>5.7200040000000012</v>
      </c>
      <c r="N42973">
        <f t="shared" si="1427"/>
        <v>23</v>
      </c>
      <c r="O42973">
        <v>9</v>
      </c>
    </row>
    <row r="42974" spans="1:15" x14ac:dyDescent="0.25">
      <c r="A42974">
        <v>0</v>
      </c>
      <c r="B42974" t="s">
        <v>553</v>
      </c>
      <c r="C42974" t="e">
        <v>#N/A</v>
      </c>
      <c r="D42974" s="8">
        <v>45558</v>
      </c>
      <c r="E42974" s="9">
        <v>2180</v>
      </c>
      <c r="F42974" t="s">
        <v>81</v>
      </c>
      <c r="G42974" s="9">
        <v>3564666</v>
      </c>
      <c r="H42974" t="s">
        <v>21</v>
      </c>
      <c r="I42974" s="14">
        <v>1</v>
      </c>
      <c r="J42974" s="11">
        <v>320100</v>
      </c>
      <c r="K42974" s="11" t="s">
        <v>994</v>
      </c>
      <c r="L42974" s="11">
        <v>20.323620000000002</v>
      </c>
      <c r="M42974" s="12">
        <f t="shared" si="1426"/>
        <v>20.323620000000002</v>
      </c>
      <c r="N42974">
        <f t="shared" si="1427"/>
        <v>23</v>
      </c>
      <c r="O42974">
        <v>9</v>
      </c>
    </row>
    <row r="42975" spans="1:15" x14ac:dyDescent="0.25">
      <c r="A42975">
        <v>0</v>
      </c>
      <c r="B42975" t="s">
        <v>553</v>
      </c>
      <c r="C42975" t="e">
        <v>#N/A</v>
      </c>
      <c r="D42975" s="8">
        <v>45558</v>
      </c>
      <c r="E42975" s="9">
        <v>2180</v>
      </c>
      <c r="F42975" t="s">
        <v>81</v>
      </c>
      <c r="G42975" s="9">
        <v>3568860</v>
      </c>
      <c r="H42975" t="s">
        <v>41</v>
      </c>
      <c r="I42975" s="14">
        <v>10</v>
      </c>
      <c r="J42975" s="11">
        <v>322000</v>
      </c>
      <c r="K42975" s="11" t="s">
        <v>995</v>
      </c>
      <c r="L42975" s="11">
        <v>12.645809999999999</v>
      </c>
      <c r="M42975" s="12">
        <f t="shared" si="1426"/>
        <v>126.45809999999999</v>
      </c>
      <c r="N42975">
        <f t="shared" si="1427"/>
        <v>23</v>
      </c>
      <c r="O42975">
        <v>9</v>
      </c>
    </row>
    <row r="42976" spans="1:15" x14ac:dyDescent="0.25">
      <c r="A42976">
        <v>0</v>
      </c>
      <c r="B42976" t="s">
        <v>553</v>
      </c>
      <c r="C42976" t="e">
        <v>#N/A</v>
      </c>
      <c r="D42976" s="8">
        <v>45558</v>
      </c>
      <c r="E42976" s="9">
        <v>2180</v>
      </c>
      <c r="F42976" t="s">
        <v>81</v>
      </c>
      <c r="G42976" s="9">
        <v>3408152</v>
      </c>
      <c r="H42976" t="s">
        <v>46</v>
      </c>
      <c r="I42976" s="14">
        <v>13</v>
      </c>
      <c r="J42976" s="11">
        <v>324003</v>
      </c>
      <c r="K42976" s="11" t="s">
        <v>990</v>
      </c>
      <c r="L42976" s="11">
        <v>19.800018000000001</v>
      </c>
      <c r="M42976" s="12">
        <f t="shared" si="1426"/>
        <v>257.40023400000001</v>
      </c>
      <c r="N42976">
        <f t="shared" si="1427"/>
        <v>23</v>
      </c>
      <c r="O42976">
        <v>9</v>
      </c>
    </row>
    <row r="42977" spans="1:15" x14ac:dyDescent="0.25">
      <c r="A42977">
        <v>0</v>
      </c>
      <c r="B42977" t="s">
        <v>553</v>
      </c>
      <c r="C42977" t="e">
        <v>#N/A</v>
      </c>
      <c r="D42977" s="8">
        <v>45558</v>
      </c>
      <c r="E42977" s="9">
        <v>2180</v>
      </c>
      <c r="F42977" t="s">
        <v>81</v>
      </c>
      <c r="G42977" s="9">
        <v>3566457</v>
      </c>
      <c r="H42977" t="s">
        <v>49</v>
      </c>
      <c r="I42977" s="14">
        <v>9</v>
      </c>
      <c r="J42977" s="11">
        <v>323004</v>
      </c>
      <c r="K42977" s="11" t="s">
        <v>996</v>
      </c>
      <c r="L42977" s="11">
        <v>12.645809999999999</v>
      </c>
      <c r="M42977" s="12">
        <f t="shared" si="1426"/>
        <v>113.81228999999999</v>
      </c>
      <c r="N42977">
        <f t="shared" si="1427"/>
        <v>23</v>
      </c>
      <c r="O42977">
        <v>9</v>
      </c>
    </row>
    <row r="42978" spans="1:15" x14ac:dyDescent="0.25">
      <c r="A42978">
        <v>0</v>
      </c>
      <c r="B42978" t="s">
        <v>553</v>
      </c>
      <c r="C42978" t="e">
        <v>#N/A</v>
      </c>
      <c r="D42978" s="8">
        <v>45558</v>
      </c>
      <c r="E42978" s="9">
        <v>2181</v>
      </c>
      <c r="F42978" t="s">
        <v>485</v>
      </c>
      <c r="G42978" s="9">
        <v>3284683</v>
      </c>
      <c r="H42978" t="s">
        <v>18</v>
      </c>
      <c r="I42978" s="14">
        <v>3</v>
      </c>
      <c r="J42978" s="11">
        <v>320028</v>
      </c>
      <c r="K42978" s="11" t="s">
        <v>989</v>
      </c>
      <c r="L42978" s="11">
        <v>30.099959999999999</v>
      </c>
      <c r="M42978" s="12">
        <f t="shared" si="1426"/>
        <v>90.299880000000002</v>
      </c>
      <c r="N42978">
        <f t="shared" si="1427"/>
        <v>23</v>
      </c>
      <c r="O42978">
        <v>9</v>
      </c>
    </row>
    <row r="42979" spans="1:15" x14ac:dyDescent="0.25">
      <c r="A42979">
        <v>0</v>
      </c>
      <c r="B42979" t="s">
        <v>553</v>
      </c>
      <c r="C42979" t="e">
        <v>#N/A</v>
      </c>
      <c r="D42979" s="8">
        <v>45558</v>
      </c>
      <c r="E42979" s="9">
        <v>2181</v>
      </c>
      <c r="F42979" t="s">
        <v>485</v>
      </c>
      <c r="G42979" s="9">
        <v>3373113</v>
      </c>
      <c r="H42979" t="s">
        <v>17</v>
      </c>
      <c r="I42979" s="14">
        <v>16</v>
      </c>
      <c r="J42979" s="11">
        <v>320015</v>
      </c>
      <c r="K42979" s="11" t="s">
        <v>991</v>
      </c>
      <c r="L42979" s="11">
        <v>5.9841899999999999</v>
      </c>
      <c r="M42979" s="12">
        <f t="shared" si="1426"/>
        <v>95.747039999999998</v>
      </c>
      <c r="N42979">
        <f t="shared" si="1427"/>
        <v>23</v>
      </c>
      <c r="O42979">
        <v>9</v>
      </c>
    </row>
    <row r="42980" spans="1:15" x14ac:dyDescent="0.25">
      <c r="A42980">
        <v>0</v>
      </c>
      <c r="B42980" t="s">
        <v>553</v>
      </c>
      <c r="C42980" t="e">
        <v>#N/A</v>
      </c>
      <c r="D42980" s="8">
        <v>45558</v>
      </c>
      <c r="E42980" s="9">
        <v>2181</v>
      </c>
      <c r="F42980" t="s">
        <v>485</v>
      </c>
      <c r="G42980" s="9">
        <v>3384347</v>
      </c>
      <c r="H42980" t="s">
        <v>20</v>
      </c>
      <c r="I42980" s="14">
        <v>29</v>
      </c>
      <c r="J42980" s="11">
        <v>320107</v>
      </c>
      <c r="K42980" s="11" t="s">
        <v>998</v>
      </c>
      <c r="L42980" s="11">
        <v>5.7200040000000012</v>
      </c>
      <c r="M42980" s="12">
        <f t="shared" si="1426"/>
        <v>165.88011600000004</v>
      </c>
      <c r="N42980">
        <f t="shared" si="1427"/>
        <v>23</v>
      </c>
      <c r="O42980">
        <v>9</v>
      </c>
    </row>
    <row r="42981" spans="1:15" x14ac:dyDescent="0.25">
      <c r="A42981">
        <v>0</v>
      </c>
      <c r="B42981" t="s">
        <v>553</v>
      </c>
      <c r="C42981" t="e">
        <v>#N/A</v>
      </c>
      <c r="D42981" s="8">
        <v>45558</v>
      </c>
      <c r="E42981" s="9">
        <v>2181</v>
      </c>
      <c r="F42981" t="s">
        <v>485</v>
      </c>
      <c r="G42981" s="9">
        <v>3564666</v>
      </c>
      <c r="H42981" t="s">
        <v>21</v>
      </c>
      <c r="I42981" s="14">
        <v>3</v>
      </c>
      <c r="J42981" s="11">
        <v>320100</v>
      </c>
      <c r="K42981" s="11" t="s">
        <v>994</v>
      </c>
      <c r="L42981" s="11">
        <v>20.323620000000002</v>
      </c>
      <c r="M42981" s="12">
        <f t="shared" si="1426"/>
        <v>60.970860000000002</v>
      </c>
      <c r="N42981">
        <f t="shared" si="1427"/>
        <v>23</v>
      </c>
      <c r="O42981">
        <v>9</v>
      </c>
    </row>
    <row r="42982" spans="1:15" x14ac:dyDescent="0.25">
      <c r="A42982">
        <v>0</v>
      </c>
      <c r="B42982" t="s">
        <v>553</v>
      </c>
      <c r="C42982" t="e">
        <v>#N/A</v>
      </c>
      <c r="D42982" s="8">
        <v>45558</v>
      </c>
      <c r="E42982" s="9">
        <v>2181</v>
      </c>
      <c r="F42982" t="s">
        <v>485</v>
      </c>
      <c r="G42982" s="9">
        <v>3564667</v>
      </c>
      <c r="H42982" t="s">
        <v>22</v>
      </c>
      <c r="I42982" s="14">
        <v>4</v>
      </c>
      <c r="J42982" s="11">
        <v>320400</v>
      </c>
      <c r="K42982" s="11" t="s">
        <v>999</v>
      </c>
      <c r="L42982" s="11">
        <v>20.323620000000002</v>
      </c>
      <c r="M42982" s="12">
        <f t="shared" ref="M42982:M43045" si="1428">+I42982*L42982</f>
        <v>81.294480000000007</v>
      </c>
      <c r="N42982">
        <f t="shared" ref="N42982:N43045" si="1429">+DAY(D42982)</f>
        <v>23</v>
      </c>
      <c r="O42982">
        <v>9</v>
      </c>
    </row>
    <row r="42983" spans="1:15" x14ac:dyDescent="0.25">
      <c r="A42983">
        <v>0</v>
      </c>
      <c r="B42983" t="s">
        <v>553</v>
      </c>
      <c r="C42983" t="e">
        <v>#N/A</v>
      </c>
      <c r="D42983" s="8">
        <v>45558</v>
      </c>
      <c r="E42983" s="9">
        <v>2181</v>
      </c>
      <c r="F42983" t="s">
        <v>485</v>
      </c>
      <c r="G42983" s="9">
        <v>3568860</v>
      </c>
      <c r="H42983" t="s">
        <v>41</v>
      </c>
      <c r="I42983" s="14">
        <v>6</v>
      </c>
      <c r="J42983" s="11">
        <v>322000</v>
      </c>
      <c r="K42983" s="11" t="s">
        <v>995</v>
      </c>
      <c r="L42983" s="11">
        <v>12.645809999999999</v>
      </c>
      <c r="M42983" s="12">
        <f t="shared" si="1428"/>
        <v>75.874859999999998</v>
      </c>
      <c r="N42983">
        <f t="shared" si="1429"/>
        <v>23</v>
      </c>
      <c r="O42983">
        <v>9</v>
      </c>
    </row>
    <row r="42984" spans="1:15" x14ac:dyDescent="0.25">
      <c r="A42984">
        <v>0</v>
      </c>
      <c r="B42984" t="s">
        <v>553</v>
      </c>
      <c r="C42984" t="e">
        <v>#N/A</v>
      </c>
      <c r="D42984" s="8">
        <v>45558</v>
      </c>
      <c r="E42984" s="9">
        <v>2181</v>
      </c>
      <c r="F42984" t="s">
        <v>485</v>
      </c>
      <c r="G42984" s="9">
        <v>3408152</v>
      </c>
      <c r="H42984" t="s">
        <v>46</v>
      </c>
      <c r="I42984" s="14">
        <v>5</v>
      </c>
      <c r="J42984" s="11">
        <v>324003</v>
      </c>
      <c r="K42984" s="11" t="s">
        <v>990</v>
      </c>
      <c r="L42984" s="11">
        <v>19.800018000000001</v>
      </c>
      <c r="M42984" s="12">
        <f t="shared" si="1428"/>
        <v>99.00009</v>
      </c>
      <c r="N42984">
        <f t="shared" si="1429"/>
        <v>23</v>
      </c>
      <c r="O42984">
        <v>9</v>
      </c>
    </row>
    <row r="42985" spans="1:15" x14ac:dyDescent="0.25">
      <c r="A42985">
        <v>0</v>
      </c>
      <c r="B42985" t="s">
        <v>553</v>
      </c>
      <c r="C42985" t="e">
        <v>#N/A</v>
      </c>
      <c r="D42985" s="8">
        <v>45558</v>
      </c>
      <c r="E42985" s="9">
        <v>2181</v>
      </c>
      <c r="F42985" t="s">
        <v>485</v>
      </c>
      <c r="G42985" s="9">
        <v>3566457</v>
      </c>
      <c r="H42985" t="s">
        <v>49</v>
      </c>
      <c r="I42985" s="14">
        <v>8</v>
      </c>
      <c r="J42985" s="11">
        <v>323004</v>
      </c>
      <c r="K42985" s="11" t="s">
        <v>996</v>
      </c>
      <c r="L42985" s="11">
        <v>12.645809999999999</v>
      </c>
      <c r="M42985" s="12">
        <f t="shared" si="1428"/>
        <v>101.16647999999999</v>
      </c>
      <c r="N42985">
        <f t="shared" si="1429"/>
        <v>23</v>
      </c>
      <c r="O42985">
        <v>9</v>
      </c>
    </row>
    <row r="42986" spans="1:15" x14ac:dyDescent="0.25">
      <c r="A42986">
        <v>0</v>
      </c>
      <c r="B42986" t="s">
        <v>553</v>
      </c>
      <c r="C42986" t="e">
        <v>#N/A</v>
      </c>
      <c r="D42986" s="8">
        <v>45558</v>
      </c>
      <c r="E42986" s="9">
        <v>2182</v>
      </c>
      <c r="F42986" t="s">
        <v>486</v>
      </c>
      <c r="G42986" s="9">
        <v>3284683</v>
      </c>
      <c r="H42986" t="s">
        <v>18</v>
      </c>
      <c r="I42986" s="14">
        <v>9</v>
      </c>
      <c r="J42986" s="11">
        <v>320028</v>
      </c>
      <c r="K42986" s="11" t="s">
        <v>989</v>
      </c>
      <c r="L42986" s="11">
        <v>30.099959999999999</v>
      </c>
      <c r="M42986" s="12">
        <f t="shared" si="1428"/>
        <v>270.89963999999998</v>
      </c>
      <c r="N42986">
        <f t="shared" si="1429"/>
        <v>23</v>
      </c>
      <c r="O42986">
        <v>9</v>
      </c>
    </row>
    <row r="42987" spans="1:15" x14ac:dyDescent="0.25">
      <c r="A42987">
        <v>0</v>
      </c>
      <c r="B42987" t="s">
        <v>553</v>
      </c>
      <c r="C42987" t="e">
        <v>#N/A</v>
      </c>
      <c r="D42987" s="8">
        <v>45558</v>
      </c>
      <c r="E42987" s="9">
        <v>2182</v>
      </c>
      <c r="F42987" t="s">
        <v>486</v>
      </c>
      <c r="G42987" s="9">
        <v>3352387</v>
      </c>
      <c r="H42987" t="s">
        <v>16</v>
      </c>
      <c r="I42987" s="14">
        <v>6</v>
      </c>
      <c r="J42987" s="11">
        <v>320023</v>
      </c>
      <c r="K42987" s="11" t="s">
        <v>993</v>
      </c>
      <c r="L42987" s="11">
        <v>39.743999999999993</v>
      </c>
      <c r="M42987" s="12">
        <f t="shared" si="1428"/>
        <v>238.46399999999994</v>
      </c>
      <c r="N42987">
        <f t="shared" si="1429"/>
        <v>23</v>
      </c>
      <c r="O42987">
        <v>9</v>
      </c>
    </row>
    <row r="42988" spans="1:15" x14ac:dyDescent="0.25">
      <c r="A42988">
        <v>0</v>
      </c>
      <c r="B42988" t="s">
        <v>553</v>
      </c>
      <c r="C42988" t="e">
        <v>#N/A</v>
      </c>
      <c r="D42988" s="8">
        <v>45558</v>
      </c>
      <c r="E42988" s="9">
        <v>2182</v>
      </c>
      <c r="F42988" t="s">
        <v>486</v>
      </c>
      <c r="G42988" s="9">
        <v>3373113</v>
      </c>
      <c r="H42988" t="s">
        <v>17</v>
      </c>
      <c r="I42988" s="14">
        <v>58</v>
      </c>
      <c r="J42988" s="11">
        <v>320015</v>
      </c>
      <c r="K42988" s="11" t="s">
        <v>991</v>
      </c>
      <c r="L42988" s="11">
        <v>5.9841899999999999</v>
      </c>
      <c r="M42988" s="12">
        <f t="shared" si="1428"/>
        <v>347.08301999999998</v>
      </c>
      <c r="N42988">
        <f t="shared" si="1429"/>
        <v>23</v>
      </c>
      <c r="O42988">
        <v>9</v>
      </c>
    </row>
    <row r="42989" spans="1:15" x14ac:dyDescent="0.25">
      <c r="A42989">
        <v>0</v>
      </c>
      <c r="B42989" t="s">
        <v>553</v>
      </c>
      <c r="C42989" t="e">
        <v>#N/A</v>
      </c>
      <c r="D42989" s="8">
        <v>45558</v>
      </c>
      <c r="E42989" s="9">
        <v>2182</v>
      </c>
      <c r="F42989" t="s">
        <v>486</v>
      </c>
      <c r="G42989" s="9">
        <v>3384346</v>
      </c>
      <c r="H42989" t="s">
        <v>19</v>
      </c>
      <c r="I42989" s="14">
        <v>2</v>
      </c>
      <c r="J42989" s="11">
        <v>320118</v>
      </c>
      <c r="K42989" s="11" t="s">
        <v>997</v>
      </c>
      <c r="L42989" s="11">
        <v>37.949940000000005</v>
      </c>
      <c r="M42989" s="12">
        <f t="shared" si="1428"/>
        <v>75.89988000000001</v>
      </c>
      <c r="N42989">
        <f t="shared" si="1429"/>
        <v>23</v>
      </c>
      <c r="O42989">
        <v>9</v>
      </c>
    </row>
    <row r="42990" spans="1:15" x14ac:dyDescent="0.25">
      <c r="A42990">
        <v>0</v>
      </c>
      <c r="B42990" t="s">
        <v>553</v>
      </c>
      <c r="C42990" t="e">
        <v>#N/A</v>
      </c>
      <c r="D42990" s="8">
        <v>45558</v>
      </c>
      <c r="E42990" s="9">
        <v>2182</v>
      </c>
      <c r="F42990" t="s">
        <v>486</v>
      </c>
      <c r="G42990" s="9">
        <v>3384347</v>
      </c>
      <c r="H42990" t="s">
        <v>20</v>
      </c>
      <c r="I42990" s="14">
        <v>33</v>
      </c>
      <c r="J42990" s="11">
        <v>320107</v>
      </c>
      <c r="K42990" s="11" t="s">
        <v>998</v>
      </c>
      <c r="L42990" s="11">
        <v>5.7200040000000012</v>
      </c>
      <c r="M42990" s="12">
        <f t="shared" si="1428"/>
        <v>188.76013200000003</v>
      </c>
      <c r="N42990">
        <f t="shared" si="1429"/>
        <v>23</v>
      </c>
      <c r="O42990">
        <v>9</v>
      </c>
    </row>
    <row r="42991" spans="1:15" x14ac:dyDescent="0.25">
      <c r="A42991">
        <v>0</v>
      </c>
      <c r="B42991" t="s">
        <v>553</v>
      </c>
      <c r="C42991" t="e">
        <v>#N/A</v>
      </c>
      <c r="D42991" s="8">
        <v>45558</v>
      </c>
      <c r="E42991" s="9">
        <v>2182</v>
      </c>
      <c r="F42991" t="s">
        <v>486</v>
      </c>
      <c r="G42991" s="9">
        <v>3568860</v>
      </c>
      <c r="H42991" t="s">
        <v>41</v>
      </c>
      <c r="I42991" s="14">
        <v>10</v>
      </c>
      <c r="J42991" s="11">
        <v>322000</v>
      </c>
      <c r="K42991" s="11" t="s">
        <v>995</v>
      </c>
      <c r="L42991" s="11">
        <v>12.645809999999999</v>
      </c>
      <c r="M42991" s="12">
        <f t="shared" si="1428"/>
        <v>126.45809999999999</v>
      </c>
      <c r="N42991">
        <f t="shared" si="1429"/>
        <v>23</v>
      </c>
      <c r="O42991">
        <v>9</v>
      </c>
    </row>
    <row r="42992" spans="1:15" x14ac:dyDescent="0.25">
      <c r="A42992">
        <v>0</v>
      </c>
      <c r="B42992" t="s">
        <v>553</v>
      </c>
      <c r="C42992" t="e">
        <v>#N/A</v>
      </c>
      <c r="D42992" s="8">
        <v>45558</v>
      </c>
      <c r="E42992" s="9">
        <v>2182</v>
      </c>
      <c r="F42992" t="s">
        <v>486</v>
      </c>
      <c r="G42992" s="9">
        <v>3408152</v>
      </c>
      <c r="H42992" t="s">
        <v>46</v>
      </c>
      <c r="I42992" s="14">
        <v>11</v>
      </c>
      <c r="J42992" s="11">
        <v>324003</v>
      </c>
      <c r="K42992" s="11" t="s">
        <v>990</v>
      </c>
      <c r="L42992" s="11">
        <v>19.800018000000001</v>
      </c>
      <c r="M42992" s="12">
        <f t="shared" si="1428"/>
        <v>217.80019800000002</v>
      </c>
      <c r="N42992">
        <f t="shared" si="1429"/>
        <v>23</v>
      </c>
      <c r="O42992">
        <v>9</v>
      </c>
    </row>
    <row r="42993" spans="1:15" x14ac:dyDescent="0.25">
      <c r="A42993">
        <v>0</v>
      </c>
      <c r="B42993" t="s">
        <v>553</v>
      </c>
      <c r="C42993" t="e">
        <v>#N/A</v>
      </c>
      <c r="D42993" s="8">
        <v>45558</v>
      </c>
      <c r="E42993" s="9">
        <v>2182</v>
      </c>
      <c r="F42993" t="s">
        <v>486</v>
      </c>
      <c r="G42993" s="9">
        <v>3566457</v>
      </c>
      <c r="H42993" t="s">
        <v>49</v>
      </c>
      <c r="I42993" s="14">
        <v>10</v>
      </c>
      <c r="J42993" s="11">
        <v>323004</v>
      </c>
      <c r="K42993" s="11" t="s">
        <v>996</v>
      </c>
      <c r="L42993" s="11">
        <v>12.645809999999999</v>
      </c>
      <c r="M42993" s="12">
        <f t="shared" si="1428"/>
        <v>126.45809999999999</v>
      </c>
      <c r="N42993">
        <f t="shared" si="1429"/>
        <v>23</v>
      </c>
      <c r="O42993">
        <v>9</v>
      </c>
    </row>
    <row r="42994" spans="1:15" x14ac:dyDescent="0.25">
      <c r="A42994">
        <v>0</v>
      </c>
      <c r="B42994" t="s">
        <v>553</v>
      </c>
      <c r="C42994" t="e">
        <v>#N/A</v>
      </c>
      <c r="D42994" s="8">
        <v>45558</v>
      </c>
      <c r="E42994" s="9">
        <v>2183</v>
      </c>
      <c r="F42994" t="s">
        <v>487</v>
      </c>
      <c r="G42994" s="9">
        <v>3352387</v>
      </c>
      <c r="H42994" t="s">
        <v>16</v>
      </c>
      <c r="I42994" s="14">
        <v>5</v>
      </c>
      <c r="J42994" s="11">
        <v>320023</v>
      </c>
      <c r="K42994" s="11" t="s">
        <v>993</v>
      </c>
      <c r="L42994" s="11">
        <v>39.743999999999993</v>
      </c>
      <c r="M42994" s="12">
        <f t="shared" si="1428"/>
        <v>198.71999999999997</v>
      </c>
      <c r="N42994">
        <f t="shared" si="1429"/>
        <v>23</v>
      </c>
      <c r="O42994">
        <v>9</v>
      </c>
    </row>
    <row r="42995" spans="1:15" x14ac:dyDescent="0.25">
      <c r="A42995">
        <v>0</v>
      </c>
      <c r="B42995" t="s">
        <v>553</v>
      </c>
      <c r="C42995" t="e">
        <v>#N/A</v>
      </c>
      <c r="D42995" s="8">
        <v>45558</v>
      </c>
      <c r="E42995" s="9">
        <v>2183</v>
      </c>
      <c r="F42995" t="s">
        <v>487</v>
      </c>
      <c r="G42995" s="9">
        <v>3373113</v>
      </c>
      <c r="H42995" t="s">
        <v>17</v>
      </c>
      <c r="I42995" s="14">
        <v>18</v>
      </c>
      <c r="J42995" s="11">
        <v>320015</v>
      </c>
      <c r="K42995" s="11" t="s">
        <v>991</v>
      </c>
      <c r="L42995" s="11">
        <v>5.9841899999999999</v>
      </c>
      <c r="M42995" s="12">
        <f t="shared" si="1428"/>
        <v>107.71541999999999</v>
      </c>
      <c r="N42995">
        <f t="shared" si="1429"/>
        <v>23</v>
      </c>
      <c r="O42995">
        <v>9</v>
      </c>
    </row>
    <row r="42996" spans="1:15" x14ac:dyDescent="0.25">
      <c r="A42996">
        <v>0</v>
      </c>
      <c r="B42996" t="s">
        <v>553</v>
      </c>
      <c r="C42996" t="e">
        <v>#N/A</v>
      </c>
      <c r="D42996" s="8">
        <v>45558</v>
      </c>
      <c r="E42996" s="9">
        <v>2183</v>
      </c>
      <c r="F42996" t="s">
        <v>487</v>
      </c>
      <c r="G42996" s="9">
        <v>3408152</v>
      </c>
      <c r="H42996" t="s">
        <v>46</v>
      </c>
      <c r="I42996" s="14">
        <v>16</v>
      </c>
      <c r="J42996" s="11">
        <v>324003</v>
      </c>
      <c r="K42996" s="11" t="s">
        <v>990</v>
      </c>
      <c r="L42996" s="11">
        <v>19.800018000000001</v>
      </c>
      <c r="M42996" s="12">
        <f t="shared" si="1428"/>
        <v>316.80028800000002</v>
      </c>
      <c r="N42996">
        <f t="shared" si="1429"/>
        <v>23</v>
      </c>
      <c r="O42996">
        <v>9</v>
      </c>
    </row>
    <row r="42997" spans="1:15" x14ac:dyDescent="0.25">
      <c r="A42997">
        <v>0</v>
      </c>
      <c r="B42997" t="s">
        <v>553</v>
      </c>
      <c r="C42997" t="e">
        <v>#N/A</v>
      </c>
      <c r="D42997" s="8">
        <v>45558</v>
      </c>
      <c r="E42997" s="9">
        <v>2184</v>
      </c>
      <c r="F42997" t="s">
        <v>488</v>
      </c>
      <c r="G42997" s="9">
        <v>3284683</v>
      </c>
      <c r="H42997" t="s">
        <v>18</v>
      </c>
      <c r="I42997" s="14">
        <v>14</v>
      </c>
      <c r="J42997" s="11">
        <v>320028</v>
      </c>
      <c r="K42997" s="11" t="s">
        <v>989</v>
      </c>
      <c r="L42997" s="11">
        <v>30.099959999999999</v>
      </c>
      <c r="M42997" s="12">
        <f t="shared" si="1428"/>
        <v>421.39943999999997</v>
      </c>
      <c r="N42997">
        <f t="shared" si="1429"/>
        <v>23</v>
      </c>
      <c r="O42997">
        <v>9</v>
      </c>
    </row>
    <row r="42998" spans="1:15" x14ac:dyDescent="0.25">
      <c r="A42998">
        <v>0</v>
      </c>
      <c r="B42998" t="s">
        <v>553</v>
      </c>
      <c r="C42998" t="e">
        <v>#N/A</v>
      </c>
      <c r="D42998" s="8">
        <v>45558</v>
      </c>
      <c r="E42998" s="9">
        <v>2184</v>
      </c>
      <c r="F42998" t="s">
        <v>488</v>
      </c>
      <c r="G42998" s="9">
        <v>3352387</v>
      </c>
      <c r="H42998" t="s">
        <v>16</v>
      </c>
      <c r="I42998" s="14">
        <v>13</v>
      </c>
      <c r="J42998" s="11">
        <v>320023</v>
      </c>
      <c r="K42998" s="11" t="s">
        <v>993</v>
      </c>
      <c r="L42998" s="11">
        <v>39.743999999999993</v>
      </c>
      <c r="M42998" s="12">
        <f t="shared" si="1428"/>
        <v>516.67199999999991</v>
      </c>
      <c r="N42998">
        <f t="shared" si="1429"/>
        <v>23</v>
      </c>
      <c r="O42998">
        <v>9</v>
      </c>
    </row>
    <row r="42999" spans="1:15" x14ac:dyDescent="0.25">
      <c r="A42999">
        <v>0</v>
      </c>
      <c r="B42999" t="s">
        <v>553</v>
      </c>
      <c r="C42999" t="e">
        <v>#N/A</v>
      </c>
      <c r="D42999" s="8">
        <v>45558</v>
      </c>
      <c r="E42999" s="9">
        <v>2184</v>
      </c>
      <c r="F42999" t="s">
        <v>488</v>
      </c>
      <c r="G42999" s="9">
        <v>3384346</v>
      </c>
      <c r="H42999" t="s">
        <v>19</v>
      </c>
      <c r="I42999" s="14">
        <v>11</v>
      </c>
      <c r="J42999" s="11">
        <v>320118</v>
      </c>
      <c r="K42999" s="11" t="s">
        <v>997</v>
      </c>
      <c r="L42999" s="11">
        <v>37.949940000000005</v>
      </c>
      <c r="M42999" s="12">
        <f t="shared" si="1428"/>
        <v>417.44934000000006</v>
      </c>
      <c r="N42999">
        <f t="shared" si="1429"/>
        <v>23</v>
      </c>
      <c r="O42999">
        <v>9</v>
      </c>
    </row>
    <row r="43000" spans="1:15" x14ac:dyDescent="0.25">
      <c r="A43000">
        <v>0</v>
      </c>
      <c r="B43000" t="s">
        <v>553</v>
      </c>
      <c r="C43000" t="e">
        <v>#N/A</v>
      </c>
      <c r="D43000" s="8">
        <v>45558</v>
      </c>
      <c r="E43000" s="9">
        <v>2184</v>
      </c>
      <c r="F43000" t="s">
        <v>488</v>
      </c>
      <c r="G43000" s="9">
        <v>3384347</v>
      </c>
      <c r="H43000" t="s">
        <v>20</v>
      </c>
      <c r="I43000" s="14">
        <v>33</v>
      </c>
      <c r="J43000" s="11">
        <v>320107</v>
      </c>
      <c r="K43000" s="11" t="s">
        <v>998</v>
      </c>
      <c r="L43000" s="11">
        <v>5.7200040000000012</v>
      </c>
      <c r="M43000" s="12">
        <f t="shared" si="1428"/>
        <v>188.76013200000003</v>
      </c>
      <c r="N43000">
        <f t="shared" si="1429"/>
        <v>23</v>
      </c>
      <c r="O43000">
        <v>9</v>
      </c>
    </row>
    <row r="43001" spans="1:15" x14ac:dyDescent="0.25">
      <c r="A43001">
        <v>0</v>
      </c>
      <c r="B43001" t="s">
        <v>553</v>
      </c>
      <c r="C43001" t="e">
        <v>#N/A</v>
      </c>
      <c r="D43001" s="8">
        <v>45558</v>
      </c>
      <c r="E43001" s="9">
        <v>2184</v>
      </c>
      <c r="F43001" t="s">
        <v>488</v>
      </c>
      <c r="G43001" s="9">
        <v>3564666</v>
      </c>
      <c r="H43001" t="s">
        <v>21</v>
      </c>
      <c r="I43001" s="14">
        <v>3</v>
      </c>
      <c r="J43001" s="11">
        <v>320100</v>
      </c>
      <c r="K43001" s="11" t="s">
        <v>994</v>
      </c>
      <c r="L43001" s="11">
        <v>20.323620000000002</v>
      </c>
      <c r="M43001" s="12">
        <f t="shared" si="1428"/>
        <v>60.970860000000002</v>
      </c>
      <c r="N43001">
        <f t="shared" si="1429"/>
        <v>23</v>
      </c>
      <c r="O43001">
        <v>9</v>
      </c>
    </row>
    <row r="43002" spans="1:15" x14ac:dyDescent="0.25">
      <c r="A43002">
        <v>0</v>
      </c>
      <c r="B43002" t="s">
        <v>553</v>
      </c>
      <c r="C43002" t="e">
        <v>#N/A</v>
      </c>
      <c r="D43002" s="8">
        <v>45558</v>
      </c>
      <c r="E43002" s="9">
        <v>2184</v>
      </c>
      <c r="F43002" t="s">
        <v>488</v>
      </c>
      <c r="G43002" s="9">
        <v>3564667</v>
      </c>
      <c r="H43002" t="s">
        <v>22</v>
      </c>
      <c r="I43002" s="14">
        <v>5</v>
      </c>
      <c r="J43002" s="11">
        <v>320400</v>
      </c>
      <c r="K43002" s="11" t="s">
        <v>999</v>
      </c>
      <c r="L43002" s="11">
        <v>20.323620000000002</v>
      </c>
      <c r="M43002" s="12">
        <f t="shared" si="1428"/>
        <v>101.61810000000001</v>
      </c>
      <c r="N43002">
        <f t="shared" si="1429"/>
        <v>23</v>
      </c>
      <c r="O43002">
        <v>9</v>
      </c>
    </row>
    <row r="43003" spans="1:15" x14ac:dyDescent="0.25">
      <c r="A43003">
        <v>0</v>
      </c>
      <c r="B43003" t="s">
        <v>553</v>
      </c>
      <c r="C43003" t="e">
        <v>#N/A</v>
      </c>
      <c r="D43003" s="8">
        <v>45558</v>
      </c>
      <c r="E43003" s="9">
        <v>2184</v>
      </c>
      <c r="F43003" t="s">
        <v>488</v>
      </c>
      <c r="G43003" s="9">
        <v>3568860</v>
      </c>
      <c r="H43003" t="s">
        <v>41</v>
      </c>
      <c r="I43003" s="14">
        <v>41</v>
      </c>
      <c r="J43003" s="11">
        <v>322000</v>
      </c>
      <c r="K43003" s="11" t="s">
        <v>995</v>
      </c>
      <c r="L43003" s="11">
        <v>12.645809999999999</v>
      </c>
      <c r="M43003" s="12">
        <f t="shared" si="1428"/>
        <v>518.47820999999999</v>
      </c>
      <c r="N43003">
        <f t="shared" si="1429"/>
        <v>23</v>
      </c>
      <c r="O43003">
        <v>9</v>
      </c>
    </row>
    <row r="43004" spans="1:15" x14ac:dyDescent="0.25">
      <c r="A43004">
        <v>0</v>
      </c>
      <c r="B43004" t="s">
        <v>553</v>
      </c>
      <c r="C43004" t="e">
        <v>#N/A</v>
      </c>
      <c r="D43004" s="8">
        <v>45558</v>
      </c>
      <c r="E43004" s="9">
        <v>2184</v>
      </c>
      <c r="F43004" t="s">
        <v>488</v>
      </c>
      <c r="G43004" s="9">
        <v>3408152</v>
      </c>
      <c r="H43004" t="s">
        <v>46</v>
      </c>
      <c r="I43004" s="14">
        <v>3</v>
      </c>
      <c r="J43004" s="11">
        <v>324003</v>
      </c>
      <c r="K43004" s="11" t="s">
        <v>990</v>
      </c>
      <c r="L43004" s="11">
        <v>19.800018000000001</v>
      </c>
      <c r="M43004" s="12">
        <f t="shared" si="1428"/>
        <v>59.400054000000004</v>
      </c>
      <c r="N43004">
        <f t="shared" si="1429"/>
        <v>23</v>
      </c>
      <c r="O43004">
        <v>9</v>
      </c>
    </row>
    <row r="43005" spans="1:15" x14ac:dyDescent="0.25">
      <c r="A43005">
        <v>0</v>
      </c>
      <c r="B43005" t="s">
        <v>553</v>
      </c>
      <c r="C43005" t="e">
        <v>#N/A</v>
      </c>
      <c r="D43005" s="8">
        <v>45558</v>
      </c>
      <c r="E43005" s="9">
        <v>2184</v>
      </c>
      <c r="F43005" t="s">
        <v>488</v>
      </c>
      <c r="G43005" s="9">
        <v>3566457</v>
      </c>
      <c r="H43005" t="s">
        <v>49</v>
      </c>
      <c r="I43005" s="14">
        <v>2</v>
      </c>
      <c r="J43005" s="11">
        <v>323004</v>
      </c>
      <c r="K43005" s="11" t="s">
        <v>996</v>
      </c>
      <c r="L43005" s="11">
        <v>12.645809999999999</v>
      </c>
      <c r="M43005" s="12">
        <f t="shared" si="1428"/>
        <v>25.291619999999998</v>
      </c>
      <c r="N43005">
        <f t="shared" si="1429"/>
        <v>23</v>
      </c>
      <c r="O43005">
        <v>9</v>
      </c>
    </row>
    <row r="43006" spans="1:15" x14ac:dyDescent="0.25">
      <c r="A43006">
        <v>0</v>
      </c>
      <c r="B43006" t="s">
        <v>553</v>
      </c>
      <c r="C43006" t="e">
        <v>#N/A</v>
      </c>
      <c r="D43006" s="8">
        <v>45558</v>
      </c>
      <c r="E43006" s="9">
        <v>2185</v>
      </c>
      <c r="F43006" t="s">
        <v>197</v>
      </c>
      <c r="G43006" s="9">
        <v>3284683</v>
      </c>
      <c r="H43006" t="s">
        <v>18</v>
      </c>
      <c r="I43006" s="14">
        <v>6</v>
      </c>
      <c r="J43006" s="11">
        <v>320028</v>
      </c>
      <c r="K43006" s="11" t="s">
        <v>989</v>
      </c>
      <c r="L43006" s="11">
        <v>30.099959999999999</v>
      </c>
      <c r="M43006" s="12">
        <f t="shared" si="1428"/>
        <v>180.59976</v>
      </c>
      <c r="N43006">
        <f t="shared" si="1429"/>
        <v>23</v>
      </c>
      <c r="O43006">
        <v>9</v>
      </c>
    </row>
    <row r="43007" spans="1:15" x14ac:dyDescent="0.25">
      <c r="A43007">
        <v>0</v>
      </c>
      <c r="B43007" t="s">
        <v>553</v>
      </c>
      <c r="C43007" t="e">
        <v>#N/A</v>
      </c>
      <c r="D43007" s="8">
        <v>45558</v>
      </c>
      <c r="E43007" s="9">
        <v>2185</v>
      </c>
      <c r="F43007" t="s">
        <v>197</v>
      </c>
      <c r="G43007" s="9">
        <v>3352387</v>
      </c>
      <c r="H43007" t="s">
        <v>16</v>
      </c>
      <c r="I43007" s="14">
        <v>5</v>
      </c>
      <c r="J43007" s="11">
        <v>320023</v>
      </c>
      <c r="K43007" s="11" t="s">
        <v>993</v>
      </c>
      <c r="L43007" s="11">
        <v>39.743999999999993</v>
      </c>
      <c r="M43007" s="12">
        <f t="shared" si="1428"/>
        <v>198.71999999999997</v>
      </c>
      <c r="N43007">
        <f t="shared" si="1429"/>
        <v>23</v>
      </c>
      <c r="O43007">
        <v>9</v>
      </c>
    </row>
    <row r="43008" spans="1:15" x14ac:dyDescent="0.25">
      <c r="A43008">
        <v>0</v>
      </c>
      <c r="B43008" t="s">
        <v>553</v>
      </c>
      <c r="C43008" t="e">
        <v>#N/A</v>
      </c>
      <c r="D43008" s="8">
        <v>45558</v>
      </c>
      <c r="E43008" s="9">
        <v>2185</v>
      </c>
      <c r="F43008" t="s">
        <v>197</v>
      </c>
      <c r="G43008" s="9">
        <v>3373113</v>
      </c>
      <c r="H43008" t="s">
        <v>17</v>
      </c>
      <c r="I43008" s="14">
        <v>22</v>
      </c>
      <c r="J43008" s="11">
        <v>320015</v>
      </c>
      <c r="K43008" s="11" t="s">
        <v>991</v>
      </c>
      <c r="L43008" s="11">
        <v>5.9841899999999999</v>
      </c>
      <c r="M43008" s="12">
        <f t="shared" si="1428"/>
        <v>131.65217999999999</v>
      </c>
      <c r="N43008">
        <f t="shared" si="1429"/>
        <v>23</v>
      </c>
      <c r="O43008">
        <v>9</v>
      </c>
    </row>
    <row r="43009" spans="1:15" x14ac:dyDescent="0.25">
      <c r="A43009">
        <v>0</v>
      </c>
      <c r="B43009" t="s">
        <v>553</v>
      </c>
      <c r="C43009" t="e">
        <v>#N/A</v>
      </c>
      <c r="D43009" s="8">
        <v>45558</v>
      </c>
      <c r="E43009" s="9">
        <v>2185</v>
      </c>
      <c r="F43009" t="s">
        <v>197</v>
      </c>
      <c r="G43009" s="9">
        <v>3384346</v>
      </c>
      <c r="H43009" t="s">
        <v>19</v>
      </c>
      <c r="I43009" s="14">
        <v>8</v>
      </c>
      <c r="J43009" s="11">
        <v>320118</v>
      </c>
      <c r="K43009" s="11" t="s">
        <v>997</v>
      </c>
      <c r="L43009" s="11">
        <v>37.949940000000005</v>
      </c>
      <c r="M43009" s="12">
        <f t="shared" si="1428"/>
        <v>303.59952000000004</v>
      </c>
      <c r="N43009">
        <f t="shared" si="1429"/>
        <v>23</v>
      </c>
      <c r="O43009">
        <v>9</v>
      </c>
    </row>
    <row r="43010" spans="1:15" x14ac:dyDescent="0.25">
      <c r="A43010">
        <v>0</v>
      </c>
      <c r="B43010" t="s">
        <v>553</v>
      </c>
      <c r="C43010" t="e">
        <v>#N/A</v>
      </c>
      <c r="D43010" s="8">
        <v>45558</v>
      </c>
      <c r="E43010" s="9">
        <v>2185</v>
      </c>
      <c r="F43010" t="s">
        <v>197</v>
      </c>
      <c r="G43010" s="9">
        <v>3384347</v>
      </c>
      <c r="H43010" t="s">
        <v>20</v>
      </c>
      <c r="I43010" s="14">
        <v>15</v>
      </c>
      <c r="J43010" s="11">
        <v>320107</v>
      </c>
      <c r="K43010" s="11" t="s">
        <v>998</v>
      </c>
      <c r="L43010" s="11">
        <v>5.7200040000000012</v>
      </c>
      <c r="M43010" s="12">
        <f t="shared" si="1428"/>
        <v>85.800060000000016</v>
      </c>
      <c r="N43010">
        <f t="shared" si="1429"/>
        <v>23</v>
      </c>
      <c r="O43010">
        <v>9</v>
      </c>
    </row>
    <row r="43011" spans="1:15" x14ac:dyDescent="0.25">
      <c r="A43011">
        <v>0</v>
      </c>
      <c r="B43011" t="s">
        <v>553</v>
      </c>
      <c r="C43011" t="e">
        <v>#N/A</v>
      </c>
      <c r="D43011" s="8">
        <v>45558</v>
      </c>
      <c r="E43011" s="9">
        <v>2185</v>
      </c>
      <c r="F43011" t="s">
        <v>197</v>
      </c>
      <c r="G43011" s="9">
        <v>3408152</v>
      </c>
      <c r="H43011" t="s">
        <v>46</v>
      </c>
      <c r="I43011" s="14">
        <v>13</v>
      </c>
      <c r="J43011" s="11">
        <v>324003</v>
      </c>
      <c r="K43011" s="11" t="s">
        <v>990</v>
      </c>
      <c r="L43011" s="11">
        <v>19.800018000000001</v>
      </c>
      <c r="M43011" s="12">
        <f t="shared" si="1428"/>
        <v>257.40023400000001</v>
      </c>
      <c r="N43011">
        <f t="shared" si="1429"/>
        <v>23</v>
      </c>
      <c r="O43011">
        <v>9</v>
      </c>
    </row>
    <row r="43012" spans="1:15" x14ac:dyDescent="0.25">
      <c r="A43012" t="s">
        <v>369</v>
      </c>
      <c r="B43012" t="s">
        <v>553</v>
      </c>
      <c r="C43012" t="s">
        <v>270</v>
      </c>
      <c r="D43012" s="8">
        <v>45558</v>
      </c>
      <c r="E43012" s="9">
        <v>4201</v>
      </c>
      <c r="F43012" t="s">
        <v>340</v>
      </c>
      <c r="G43012" s="9">
        <v>3284683</v>
      </c>
      <c r="H43012" t="s">
        <v>18</v>
      </c>
      <c r="I43012" s="14">
        <v>6</v>
      </c>
      <c r="J43012" s="11">
        <v>320028</v>
      </c>
      <c r="K43012" s="11" t="s">
        <v>989</v>
      </c>
      <c r="L43012" s="11">
        <v>30.099959999999999</v>
      </c>
      <c r="M43012" s="12">
        <f t="shared" si="1428"/>
        <v>180.59976</v>
      </c>
      <c r="N43012">
        <f t="shared" si="1429"/>
        <v>23</v>
      </c>
      <c r="O43012">
        <v>9</v>
      </c>
    </row>
    <row r="43013" spans="1:15" x14ac:dyDescent="0.25">
      <c r="A43013" t="s">
        <v>369</v>
      </c>
      <c r="B43013" t="s">
        <v>553</v>
      </c>
      <c r="C43013" t="s">
        <v>270</v>
      </c>
      <c r="D43013" s="8">
        <v>45558</v>
      </c>
      <c r="E43013" s="9">
        <v>4201</v>
      </c>
      <c r="F43013" t="s">
        <v>340</v>
      </c>
      <c r="G43013" s="9">
        <v>3352387</v>
      </c>
      <c r="H43013" t="s">
        <v>16</v>
      </c>
      <c r="I43013" s="14">
        <v>12</v>
      </c>
      <c r="J43013" s="11">
        <v>320023</v>
      </c>
      <c r="K43013" s="11" t="s">
        <v>993</v>
      </c>
      <c r="L43013" s="11">
        <v>39.743999999999993</v>
      </c>
      <c r="M43013" s="12">
        <f t="shared" si="1428"/>
        <v>476.92799999999988</v>
      </c>
      <c r="N43013">
        <f t="shared" si="1429"/>
        <v>23</v>
      </c>
      <c r="O43013">
        <v>9</v>
      </c>
    </row>
    <row r="43014" spans="1:15" x14ac:dyDescent="0.25">
      <c r="A43014" t="s">
        <v>369</v>
      </c>
      <c r="B43014" t="s">
        <v>553</v>
      </c>
      <c r="C43014" t="s">
        <v>270</v>
      </c>
      <c r="D43014" s="8">
        <v>45558</v>
      </c>
      <c r="E43014" s="9">
        <v>4201</v>
      </c>
      <c r="F43014" t="s">
        <v>340</v>
      </c>
      <c r="G43014" s="9">
        <v>3373113</v>
      </c>
      <c r="H43014" t="s">
        <v>17</v>
      </c>
      <c r="I43014" s="14">
        <v>77</v>
      </c>
      <c r="J43014" s="11">
        <v>320015</v>
      </c>
      <c r="K43014" s="11" t="s">
        <v>991</v>
      </c>
      <c r="L43014" s="11">
        <v>5.9841899999999999</v>
      </c>
      <c r="M43014" s="12">
        <f t="shared" si="1428"/>
        <v>460.78262999999998</v>
      </c>
      <c r="N43014">
        <f t="shared" si="1429"/>
        <v>23</v>
      </c>
      <c r="O43014">
        <v>9</v>
      </c>
    </row>
    <row r="43015" spans="1:15" x14ac:dyDescent="0.25">
      <c r="A43015" t="s">
        <v>369</v>
      </c>
      <c r="B43015" t="s">
        <v>553</v>
      </c>
      <c r="C43015" t="s">
        <v>270</v>
      </c>
      <c r="D43015" s="8">
        <v>45558</v>
      </c>
      <c r="E43015" s="9">
        <v>4201</v>
      </c>
      <c r="F43015" t="s">
        <v>340</v>
      </c>
      <c r="G43015" s="9">
        <v>3584240</v>
      </c>
      <c r="H43015" t="s">
        <v>26</v>
      </c>
      <c r="I43015" s="14">
        <v>53</v>
      </c>
      <c r="J43015" s="11">
        <v>320926</v>
      </c>
      <c r="K43015" s="11" t="s">
        <v>1001</v>
      </c>
      <c r="L43015" s="11">
        <v>5.9841899999999999</v>
      </c>
      <c r="M43015" s="12">
        <f t="shared" si="1428"/>
        <v>317.16206999999997</v>
      </c>
      <c r="N43015">
        <f t="shared" si="1429"/>
        <v>23</v>
      </c>
      <c r="O43015">
        <v>9</v>
      </c>
    </row>
    <row r="43016" spans="1:15" x14ac:dyDescent="0.25">
      <c r="A43016" t="s">
        <v>369</v>
      </c>
      <c r="B43016" t="s">
        <v>553</v>
      </c>
      <c r="C43016" t="s">
        <v>270</v>
      </c>
      <c r="D43016" s="8">
        <v>45558</v>
      </c>
      <c r="E43016" s="9">
        <v>4201</v>
      </c>
      <c r="F43016" t="s">
        <v>340</v>
      </c>
      <c r="G43016" s="9">
        <v>3580595</v>
      </c>
      <c r="H43016" t="s">
        <v>23</v>
      </c>
      <c r="I43016" s="14">
        <v>4</v>
      </c>
      <c r="J43016" s="11">
        <v>322100</v>
      </c>
      <c r="K43016" s="11" t="s">
        <v>986</v>
      </c>
      <c r="L43016" s="11">
        <v>18.065520000000003</v>
      </c>
      <c r="M43016" s="12">
        <f t="shared" si="1428"/>
        <v>72.262080000000012</v>
      </c>
      <c r="N43016">
        <f t="shared" si="1429"/>
        <v>23</v>
      </c>
      <c r="O43016">
        <v>9</v>
      </c>
    </row>
    <row r="43017" spans="1:15" x14ac:dyDescent="0.25">
      <c r="A43017" t="s">
        <v>369</v>
      </c>
      <c r="B43017" t="s">
        <v>553</v>
      </c>
      <c r="C43017" t="s">
        <v>270</v>
      </c>
      <c r="D43017" s="8">
        <v>45558</v>
      </c>
      <c r="E43017" s="9">
        <v>4201</v>
      </c>
      <c r="F43017" t="s">
        <v>340</v>
      </c>
      <c r="G43017" s="9">
        <v>3584241</v>
      </c>
      <c r="H43017" t="s">
        <v>27</v>
      </c>
      <c r="I43017" s="14">
        <v>16</v>
      </c>
      <c r="J43017" s="11">
        <v>324903</v>
      </c>
      <c r="K43017" s="11" t="s">
        <v>1002</v>
      </c>
      <c r="L43017" s="11">
        <v>20.662344000000001</v>
      </c>
      <c r="M43017" s="12">
        <f t="shared" si="1428"/>
        <v>330.59750400000001</v>
      </c>
      <c r="N43017">
        <f t="shared" si="1429"/>
        <v>23</v>
      </c>
      <c r="O43017">
        <v>9</v>
      </c>
    </row>
    <row r="43018" spans="1:15" x14ac:dyDescent="0.25">
      <c r="A43018" t="s">
        <v>369</v>
      </c>
      <c r="B43018" t="s">
        <v>553</v>
      </c>
      <c r="C43018" t="s">
        <v>270</v>
      </c>
      <c r="D43018" s="8">
        <v>45558</v>
      </c>
      <c r="E43018" s="9">
        <v>4202</v>
      </c>
      <c r="F43018" t="s">
        <v>368</v>
      </c>
      <c r="G43018" s="9">
        <v>3284683</v>
      </c>
      <c r="H43018" t="s">
        <v>18</v>
      </c>
      <c r="I43018" s="14">
        <v>5</v>
      </c>
      <c r="J43018" s="11">
        <v>320028</v>
      </c>
      <c r="K43018" s="11" t="s">
        <v>989</v>
      </c>
      <c r="L43018" s="11">
        <v>30.099959999999999</v>
      </c>
      <c r="M43018" s="12">
        <f t="shared" si="1428"/>
        <v>150.49979999999999</v>
      </c>
      <c r="N43018">
        <f t="shared" si="1429"/>
        <v>23</v>
      </c>
      <c r="O43018">
        <v>9</v>
      </c>
    </row>
    <row r="43019" spans="1:15" x14ac:dyDescent="0.25">
      <c r="A43019" t="s">
        <v>369</v>
      </c>
      <c r="B43019" t="s">
        <v>553</v>
      </c>
      <c r="C43019" t="s">
        <v>270</v>
      </c>
      <c r="D43019" s="8">
        <v>45558</v>
      </c>
      <c r="E43019" s="9">
        <v>4202</v>
      </c>
      <c r="F43019" t="s">
        <v>368</v>
      </c>
      <c r="G43019" s="9">
        <v>3352387</v>
      </c>
      <c r="H43019" t="s">
        <v>16</v>
      </c>
      <c r="I43019" s="14">
        <v>6</v>
      </c>
      <c r="J43019" s="11">
        <v>320023</v>
      </c>
      <c r="K43019" s="11" t="s">
        <v>993</v>
      </c>
      <c r="L43019" s="11">
        <v>39.743999999999993</v>
      </c>
      <c r="M43019" s="12">
        <f t="shared" si="1428"/>
        <v>238.46399999999994</v>
      </c>
      <c r="N43019">
        <f t="shared" si="1429"/>
        <v>23</v>
      </c>
      <c r="O43019">
        <v>9</v>
      </c>
    </row>
    <row r="43020" spans="1:15" x14ac:dyDescent="0.25">
      <c r="A43020" t="s">
        <v>369</v>
      </c>
      <c r="B43020" t="s">
        <v>553</v>
      </c>
      <c r="C43020" t="s">
        <v>270</v>
      </c>
      <c r="D43020" s="8">
        <v>45558</v>
      </c>
      <c r="E43020" s="9">
        <v>4202</v>
      </c>
      <c r="F43020" t="s">
        <v>368</v>
      </c>
      <c r="G43020" s="9">
        <v>3373113</v>
      </c>
      <c r="H43020" t="s">
        <v>17</v>
      </c>
      <c r="I43020" s="14">
        <v>49</v>
      </c>
      <c r="J43020" s="11">
        <v>320015</v>
      </c>
      <c r="K43020" s="11" t="s">
        <v>991</v>
      </c>
      <c r="L43020" s="11">
        <v>5.9841899999999999</v>
      </c>
      <c r="M43020" s="12">
        <f t="shared" si="1428"/>
        <v>293.22530999999998</v>
      </c>
      <c r="N43020">
        <f t="shared" si="1429"/>
        <v>23</v>
      </c>
      <c r="O43020">
        <v>9</v>
      </c>
    </row>
    <row r="43021" spans="1:15" x14ac:dyDescent="0.25">
      <c r="A43021" t="s">
        <v>369</v>
      </c>
      <c r="B43021" t="s">
        <v>553</v>
      </c>
      <c r="C43021" t="s">
        <v>270</v>
      </c>
      <c r="D43021" s="8">
        <v>45558</v>
      </c>
      <c r="E43021" s="9">
        <v>4202</v>
      </c>
      <c r="F43021" t="s">
        <v>368</v>
      </c>
      <c r="G43021" s="9">
        <v>3384346</v>
      </c>
      <c r="H43021" t="s">
        <v>19</v>
      </c>
      <c r="I43021" s="14">
        <v>4</v>
      </c>
      <c r="J43021" s="11">
        <v>320118</v>
      </c>
      <c r="K43021" s="11" t="s">
        <v>997</v>
      </c>
      <c r="L43021" s="11">
        <v>37.949940000000005</v>
      </c>
      <c r="M43021" s="12">
        <f t="shared" si="1428"/>
        <v>151.79976000000002</v>
      </c>
      <c r="N43021">
        <f t="shared" si="1429"/>
        <v>23</v>
      </c>
      <c r="O43021">
        <v>9</v>
      </c>
    </row>
    <row r="43022" spans="1:15" x14ac:dyDescent="0.25">
      <c r="A43022" t="s">
        <v>369</v>
      </c>
      <c r="B43022" t="s">
        <v>553</v>
      </c>
      <c r="C43022" t="s">
        <v>270</v>
      </c>
      <c r="D43022" s="8">
        <v>45558</v>
      </c>
      <c r="E43022" s="9">
        <v>4202</v>
      </c>
      <c r="F43022" t="s">
        <v>368</v>
      </c>
      <c r="G43022" s="9">
        <v>3384347</v>
      </c>
      <c r="H43022" t="s">
        <v>20</v>
      </c>
      <c r="I43022" s="14">
        <v>14</v>
      </c>
      <c r="J43022" s="11">
        <v>320107</v>
      </c>
      <c r="K43022" s="11" t="s">
        <v>998</v>
      </c>
      <c r="L43022" s="11">
        <v>5.7200040000000012</v>
      </c>
      <c r="M43022" s="12">
        <f t="shared" si="1428"/>
        <v>80.080056000000013</v>
      </c>
      <c r="N43022">
        <f t="shared" si="1429"/>
        <v>23</v>
      </c>
      <c r="O43022">
        <v>9</v>
      </c>
    </row>
    <row r="43023" spans="1:15" x14ac:dyDescent="0.25">
      <c r="A43023" t="s">
        <v>369</v>
      </c>
      <c r="B43023" t="s">
        <v>553</v>
      </c>
      <c r="C43023" t="s">
        <v>270</v>
      </c>
      <c r="D43023" s="8">
        <v>45558</v>
      </c>
      <c r="E43023" s="9">
        <v>4202</v>
      </c>
      <c r="F43023" t="s">
        <v>368</v>
      </c>
      <c r="G43023" s="9">
        <v>3408152</v>
      </c>
      <c r="H43023" t="s">
        <v>46</v>
      </c>
      <c r="I43023" s="14">
        <v>10</v>
      </c>
      <c r="J43023" s="11">
        <v>324003</v>
      </c>
      <c r="K43023" s="11" t="s">
        <v>990</v>
      </c>
      <c r="L43023" s="11">
        <v>19.800018000000001</v>
      </c>
      <c r="M43023" s="12">
        <f t="shared" si="1428"/>
        <v>198.00018</v>
      </c>
      <c r="N43023">
        <f t="shared" si="1429"/>
        <v>23</v>
      </c>
      <c r="O43023">
        <v>9</v>
      </c>
    </row>
    <row r="43024" spans="1:15" x14ac:dyDescent="0.25">
      <c r="A43024" t="s">
        <v>369</v>
      </c>
      <c r="B43024" t="s">
        <v>553</v>
      </c>
      <c r="C43024" t="s">
        <v>270</v>
      </c>
      <c r="D43024" s="8">
        <v>45558</v>
      </c>
      <c r="E43024" s="9">
        <v>4202</v>
      </c>
      <c r="F43024" t="s">
        <v>368</v>
      </c>
      <c r="G43024" s="9">
        <v>3565350</v>
      </c>
      <c r="H43024" t="s">
        <v>35</v>
      </c>
      <c r="I43024" s="14">
        <v>15</v>
      </c>
      <c r="J43024" s="11">
        <v>323900</v>
      </c>
      <c r="K43024" s="11" t="s">
        <v>987</v>
      </c>
      <c r="L43024" s="11">
        <v>12.645809999999999</v>
      </c>
      <c r="M43024" s="12">
        <f t="shared" si="1428"/>
        <v>189.68714999999997</v>
      </c>
      <c r="N43024">
        <f t="shared" si="1429"/>
        <v>23</v>
      </c>
      <c r="O43024">
        <v>9</v>
      </c>
    </row>
    <row r="43025" spans="1:15" x14ac:dyDescent="0.25">
      <c r="A43025" t="s">
        <v>369</v>
      </c>
      <c r="B43025" t="s">
        <v>553</v>
      </c>
      <c r="C43025" t="s">
        <v>270</v>
      </c>
      <c r="D43025" s="8">
        <v>45558</v>
      </c>
      <c r="E43025" s="9">
        <v>4202</v>
      </c>
      <c r="F43025" t="s">
        <v>368</v>
      </c>
      <c r="G43025" s="9">
        <v>3565351</v>
      </c>
      <c r="H43025" t="s">
        <v>90</v>
      </c>
      <c r="I43025" s="14">
        <v>22</v>
      </c>
      <c r="J43025" s="11">
        <v>323103</v>
      </c>
      <c r="K43025" s="11" t="s">
        <v>992</v>
      </c>
      <c r="L43025" s="11">
        <v>12.645809999999999</v>
      </c>
      <c r="M43025" s="12">
        <f t="shared" si="1428"/>
        <v>278.20781999999997</v>
      </c>
      <c r="N43025">
        <f t="shared" si="1429"/>
        <v>23</v>
      </c>
      <c r="O43025">
        <v>9</v>
      </c>
    </row>
    <row r="43026" spans="1:15" x14ac:dyDescent="0.25">
      <c r="A43026">
        <v>0</v>
      </c>
      <c r="B43026" t="s">
        <v>553</v>
      </c>
      <c r="C43026" t="e">
        <v>#N/A</v>
      </c>
      <c r="D43026" s="8">
        <v>45558</v>
      </c>
      <c r="E43026" s="9">
        <v>4203</v>
      </c>
      <c r="F43026" t="s">
        <v>489</v>
      </c>
      <c r="G43026" s="9">
        <v>3352387</v>
      </c>
      <c r="H43026" t="s">
        <v>16</v>
      </c>
      <c r="I43026" s="14">
        <v>2</v>
      </c>
      <c r="J43026" s="11">
        <v>320023</v>
      </c>
      <c r="K43026" s="11" t="s">
        <v>993</v>
      </c>
      <c r="L43026" s="11">
        <v>39.743999999999993</v>
      </c>
      <c r="M43026" s="12">
        <f t="shared" si="1428"/>
        <v>79.487999999999985</v>
      </c>
      <c r="N43026">
        <f t="shared" si="1429"/>
        <v>23</v>
      </c>
      <c r="O43026">
        <v>9</v>
      </c>
    </row>
    <row r="43027" spans="1:15" x14ac:dyDescent="0.25">
      <c r="A43027">
        <v>0</v>
      </c>
      <c r="B43027" t="s">
        <v>553</v>
      </c>
      <c r="C43027" t="e">
        <v>#N/A</v>
      </c>
      <c r="D43027" s="8">
        <v>45558</v>
      </c>
      <c r="E43027" s="9">
        <v>4203</v>
      </c>
      <c r="F43027" t="s">
        <v>489</v>
      </c>
      <c r="G43027" s="9">
        <v>3360436</v>
      </c>
      <c r="H43027" t="s">
        <v>381</v>
      </c>
      <c r="I43027" s="14">
        <v>6</v>
      </c>
      <c r="J43027" s="11">
        <v>320020</v>
      </c>
      <c r="K43027" s="11" t="s">
        <v>1004</v>
      </c>
      <c r="L43027" s="18">
        <v>57200.040000000008</v>
      </c>
      <c r="M43027" s="12">
        <f t="shared" si="1428"/>
        <v>343200.24000000005</v>
      </c>
      <c r="N43027">
        <f t="shared" si="1429"/>
        <v>23</v>
      </c>
      <c r="O43027">
        <v>9</v>
      </c>
    </row>
    <row r="43028" spans="1:15" x14ac:dyDescent="0.25">
      <c r="A43028">
        <v>0</v>
      </c>
      <c r="B43028" t="s">
        <v>553</v>
      </c>
      <c r="C43028" t="e">
        <v>#N/A</v>
      </c>
      <c r="D43028" s="8">
        <v>45558</v>
      </c>
      <c r="E43028" s="9">
        <v>9102</v>
      </c>
      <c r="F43028" t="s">
        <v>490</v>
      </c>
      <c r="G43028" s="9">
        <v>3284683</v>
      </c>
      <c r="H43028" t="s">
        <v>18</v>
      </c>
      <c r="I43028" s="14">
        <v>10</v>
      </c>
      <c r="J43028" s="11">
        <v>320028</v>
      </c>
      <c r="K43028" s="11" t="s">
        <v>989</v>
      </c>
      <c r="L43028" s="11">
        <v>30.099959999999999</v>
      </c>
      <c r="M43028" s="12">
        <f t="shared" si="1428"/>
        <v>300.99959999999999</v>
      </c>
      <c r="N43028">
        <f t="shared" si="1429"/>
        <v>23</v>
      </c>
      <c r="O43028">
        <v>9</v>
      </c>
    </row>
    <row r="43029" spans="1:15" x14ac:dyDescent="0.25">
      <c r="A43029">
        <v>0</v>
      </c>
      <c r="B43029" t="s">
        <v>553</v>
      </c>
      <c r="C43029" t="e">
        <v>#N/A</v>
      </c>
      <c r="D43029" s="8">
        <v>45558</v>
      </c>
      <c r="E43029" s="9">
        <v>9102</v>
      </c>
      <c r="F43029" t="s">
        <v>490</v>
      </c>
      <c r="G43029" s="9">
        <v>3352387</v>
      </c>
      <c r="H43029" t="s">
        <v>16</v>
      </c>
      <c r="I43029" s="14">
        <v>16</v>
      </c>
      <c r="J43029" s="11">
        <v>320023</v>
      </c>
      <c r="K43029" s="11" t="s">
        <v>993</v>
      </c>
      <c r="L43029" s="11">
        <v>39.743999999999993</v>
      </c>
      <c r="M43029" s="12">
        <f t="shared" si="1428"/>
        <v>635.90399999999988</v>
      </c>
      <c r="N43029">
        <f t="shared" si="1429"/>
        <v>23</v>
      </c>
      <c r="O43029">
        <v>9</v>
      </c>
    </row>
    <row r="43030" spans="1:15" x14ac:dyDescent="0.25">
      <c r="A43030">
        <v>0</v>
      </c>
      <c r="B43030" t="s">
        <v>553</v>
      </c>
      <c r="C43030" t="e">
        <v>#N/A</v>
      </c>
      <c r="D43030" s="8">
        <v>45558</v>
      </c>
      <c r="E43030" s="9">
        <v>9102</v>
      </c>
      <c r="F43030" t="s">
        <v>490</v>
      </c>
      <c r="G43030" s="9">
        <v>3373113</v>
      </c>
      <c r="H43030" t="s">
        <v>17</v>
      </c>
      <c r="I43030" s="14">
        <v>4</v>
      </c>
      <c r="J43030" s="11">
        <v>320015</v>
      </c>
      <c r="K43030" s="11" t="s">
        <v>991</v>
      </c>
      <c r="L43030" s="11">
        <v>5.9841899999999999</v>
      </c>
      <c r="M43030" s="12">
        <f t="shared" si="1428"/>
        <v>23.93676</v>
      </c>
      <c r="N43030">
        <f t="shared" si="1429"/>
        <v>23</v>
      </c>
      <c r="O43030">
        <v>9</v>
      </c>
    </row>
    <row r="43031" spans="1:15" x14ac:dyDescent="0.25">
      <c r="A43031">
        <v>0</v>
      </c>
      <c r="B43031" t="s">
        <v>553</v>
      </c>
      <c r="C43031" t="e">
        <v>#N/A</v>
      </c>
      <c r="D43031" s="8">
        <v>45558</v>
      </c>
      <c r="E43031" s="9">
        <v>9102</v>
      </c>
      <c r="F43031" t="s">
        <v>490</v>
      </c>
      <c r="G43031" s="9">
        <v>3384346</v>
      </c>
      <c r="H43031" t="s">
        <v>19</v>
      </c>
      <c r="I43031" s="14">
        <v>17</v>
      </c>
      <c r="J43031" s="11">
        <v>320118</v>
      </c>
      <c r="K43031" s="11" t="s">
        <v>997</v>
      </c>
      <c r="L43031" s="11">
        <v>37.949940000000005</v>
      </c>
      <c r="M43031" s="12">
        <f t="shared" si="1428"/>
        <v>645.14898000000005</v>
      </c>
      <c r="N43031">
        <f t="shared" si="1429"/>
        <v>23</v>
      </c>
      <c r="O43031">
        <v>9</v>
      </c>
    </row>
    <row r="43032" spans="1:15" x14ac:dyDescent="0.25">
      <c r="A43032">
        <v>0</v>
      </c>
      <c r="B43032" t="s">
        <v>553</v>
      </c>
      <c r="C43032" t="e">
        <v>#N/A</v>
      </c>
      <c r="D43032" s="8">
        <v>45558</v>
      </c>
      <c r="E43032" s="9">
        <v>9102</v>
      </c>
      <c r="F43032" t="s">
        <v>490</v>
      </c>
      <c r="G43032" s="9">
        <v>3384347</v>
      </c>
      <c r="H43032" t="s">
        <v>20</v>
      </c>
      <c r="I43032" s="14">
        <v>1</v>
      </c>
      <c r="J43032" s="11">
        <v>320107</v>
      </c>
      <c r="K43032" s="11" t="s">
        <v>998</v>
      </c>
      <c r="L43032" s="11">
        <v>5.7200040000000012</v>
      </c>
      <c r="M43032" s="12">
        <f t="shared" si="1428"/>
        <v>5.7200040000000012</v>
      </c>
      <c r="N43032">
        <f t="shared" si="1429"/>
        <v>23</v>
      </c>
      <c r="O43032">
        <v>9</v>
      </c>
    </row>
    <row r="43033" spans="1:15" x14ac:dyDescent="0.25">
      <c r="A43033">
        <v>0</v>
      </c>
      <c r="B43033" t="s">
        <v>553</v>
      </c>
      <c r="C43033" t="e">
        <v>#N/A</v>
      </c>
      <c r="D43033" s="8">
        <v>45558</v>
      </c>
      <c r="E43033" s="9">
        <v>9102</v>
      </c>
      <c r="F43033" t="s">
        <v>490</v>
      </c>
      <c r="G43033" s="9">
        <v>3529248</v>
      </c>
      <c r="H43033" t="s">
        <v>351</v>
      </c>
      <c r="I43033" s="14">
        <v>3</v>
      </c>
      <c r="J43033" s="11">
        <v>320917</v>
      </c>
      <c r="K43033" s="11" t="s">
        <v>1005</v>
      </c>
      <c r="L43033" s="11">
        <v>5720.0040000000008</v>
      </c>
      <c r="M43033" s="12">
        <f t="shared" si="1428"/>
        <v>17160.012000000002</v>
      </c>
      <c r="N43033">
        <f t="shared" si="1429"/>
        <v>23</v>
      </c>
      <c r="O43033">
        <v>9</v>
      </c>
    </row>
    <row r="43034" spans="1:15" x14ac:dyDescent="0.25">
      <c r="A43034">
        <v>0</v>
      </c>
      <c r="B43034" t="s">
        <v>553</v>
      </c>
      <c r="C43034" t="e">
        <v>#N/A</v>
      </c>
      <c r="D43034" s="8">
        <v>45558</v>
      </c>
      <c r="E43034" s="9">
        <v>9102</v>
      </c>
      <c r="F43034" t="s">
        <v>490</v>
      </c>
      <c r="G43034" s="9">
        <v>3564666</v>
      </c>
      <c r="H43034" t="s">
        <v>21</v>
      </c>
      <c r="I43034" s="14">
        <v>1</v>
      </c>
      <c r="J43034" s="11">
        <v>320100</v>
      </c>
      <c r="K43034" s="11" t="s">
        <v>994</v>
      </c>
      <c r="L43034" s="11">
        <v>20.323620000000002</v>
      </c>
      <c r="M43034" s="12">
        <f t="shared" si="1428"/>
        <v>20.323620000000002</v>
      </c>
      <c r="N43034">
        <f t="shared" si="1429"/>
        <v>23</v>
      </c>
      <c r="O43034">
        <v>9</v>
      </c>
    </row>
    <row r="43035" spans="1:15" x14ac:dyDescent="0.25">
      <c r="A43035">
        <v>0</v>
      </c>
      <c r="B43035" t="s">
        <v>553</v>
      </c>
      <c r="C43035" t="e">
        <v>#N/A</v>
      </c>
      <c r="D43035" s="8">
        <v>45558</v>
      </c>
      <c r="E43035" s="9">
        <v>9102</v>
      </c>
      <c r="F43035" t="s">
        <v>490</v>
      </c>
      <c r="G43035" s="9">
        <v>3584240</v>
      </c>
      <c r="H43035" t="s">
        <v>26</v>
      </c>
      <c r="I43035" s="14">
        <v>40</v>
      </c>
      <c r="J43035" s="11">
        <v>320926</v>
      </c>
      <c r="K43035" s="11" t="s">
        <v>1001</v>
      </c>
      <c r="L43035" s="11">
        <v>5.9841899999999999</v>
      </c>
      <c r="M43035" s="12">
        <f t="shared" si="1428"/>
        <v>239.36759999999998</v>
      </c>
      <c r="N43035">
        <f t="shared" si="1429"/>
        <v>23</v>
      </c>
      <c r="O43035">
        <v>9</v>
      </c>
    </row>
    <row r="43036" spans="1:15" x14ac:dyDescent="0.25">
      <c r="A43036">
        <v>0</v>
      </c>
      <c r="B43036" t="s">
        <v>553</v>
      </c>
      <c r="C43036" t="e">
        <v>#N/A</v>
      </c>
      <c r="D43036" s="8">
        <v>45558</v>
      </c>
      <c r="E43036" s="9">
        <v>9102</v>
      </c>
      <c r="F43036" t="s">
        <v>490</v>
      </c>
      <c r="G43036" s="9">
        <v>3584241</v>
      </c>
      <c r="H43036" t="s">
        <v>27</v>
      </c>
      <c r="I43036" s="14">
        <v>19</v>
      </c>
      <c r="J43036" s="11">
        <v>324903</v>
      </c>
      <c r="K43036" s="11" t="s">
        <v>1002</v>
      </c>
      <c r="L43036" s="11">
        <v>20.662344000000001</v>
      </c>
      <c r="M43036" s="12">
        <f t="shared" si="1428"/>
        <v>392.58453600000001</v>
      </c>
      <c r="N43036">
        <f t="shared" si="1429"/>
        <v>23</v>
      </c>
      <c r="O43036">
        <v>9</v>
      </c>
    </row>
    <row r="43037" spans="1:15" x14ac:dyDescent="0.25">
      <c r="A43037" t="s">
        <v>13</v>
      </c>
      <c r="B43037" t="s">
        <v>553</v>
      </c>
      <c r="C43037" t="s">
        <v>36</v>
      </c>
      <c r="D43037" s="8">
        <v>45558</v>
      </c>
      <c r="E43037" s="9">
        <v>9103</v>
      </c>
      <c r="F43037" t="s">
        <v>347</v>
      </c>
      <c r="G43037" s="9">
        <v>3284683</v>
      </c>
      <c r="H43037" t="s">
        <v>18</v>
      </c>
      <c r="I43037" s="14">
        <v>3</v>
      </c>
      <c r="J43037" s="11">
        <v>320028</v>
      </c>
      <c r="K43037" s="11" t="s">
        <v>989</v>
      </c>
      <c r="L43037" s="11">
        <v>30.099959999999999</v>
      </c>
      <c r="M43037" s="12">
        <f t="shared" si="1428"/>
        <v>90.299880000000002</v>
      </c>
      <c r="N43037">
        <f t="shared" si="1429"/>
        <v>23</v>
      </c>
      <c r="O43037">
        <v>9</v>
      </c>
    </row>
    <row r="43038" spans="1:15" x14ac:dyDescent="0.25">
      <c r="A43038" t="s">
        <v>13</v>
      </c>
      <c r="B43038" t="s">
        <v>553</v>
      </c>
      <c r="C43038" t="s">
        <v>36</v>
      </c>
      <c r="D43038" s="8">
        <v>45558</v>
      </c>
      <c r="E43038" s="9">
        <v>9103</v>
      </c>
      <c r="F43038" t="s">
        <v>347</v>
      </c>
      <c r="G43038" s="9">
        <v>3352387</v>
      </c>
      <c r="H43038" t="s">
        <v>16</v>
      </c>
      <c r="I43038" s="14">
        <v>10</v>
      </c>
      <c r="J43038" s="11">
        <v>320023</v>
      </c>
      <c r="K43038" s="11" t="s">
        <v>993</v>
      </c>
      <c r="L43038" s="11">
        <v>39.743999999999993</v>
      </c>
      <c r="M43038" s="12">
        <f t="shared" si="1428"/>
        <v>397.43999999999994</v>
      </c>
      <c r="N43038">
        <f t="shared" si="1429"/>
        <v>23</v>
      </c>
      <c r="O43038">
        <v>9</v>
      </c>
    </row>
    <row r="43039" spans="1:15" x14ac:dyDescent="0.25">
      <c r="A43039" t="s">
        <v>13</v>
      </c>
      <c r="B43039" t="s">
        <v>553</v>
      </c>
      <c r="C43039" t="s">
        <v>36</v>
      </c>
      <c r="D43039" s="8">
        <v>45558</v>
      </c>
      <c r="E43039" s="9">
        <v>9103</v>
      </c>
      <c r="F43039" t="s">
        <v>347</v>
      </c>
      <c r="G43039" s="9">
        <v>3373113</v>
      </c>
      <c r="H43039" t="s">
        <v>17</v>
      </c>
      <c r="I43039" s="14">
        <v>46</v>
      </c>
      <c r="J43039" s="11">
        <v>320015</v>
      </c>
      <c r="K43039" s="11" t="s">
        <v>991</v>
      </c>
      <c r="L43039" s="11">
        <v>5.9841899999999999</v>
      </c>
      <c r="M43039" s="12">
        <f t="shared" si="1428"/>
        <v>275.27274</v>
      </c>
      <c r="N43039">
        <f t="shared" si="1429"/>
        <v>23</v>
      </c>
      <c r="O43039">
        <v>9</v>
      </c>
    </row>
    <row r="43040" spans="1:15" x14ac:dyDescent="0.25">
      <c r="A43040" t="s">
        <v>13</v>
      </c>
      <c r="B43040" t="s">
        <v>553</v>
      </c>
      <c r="C43040" t="s">
        <v>36</v>
      </c>
      <c r="D43040" s="8">
        <v>45558</v>
      </c>
      <c r="E43040" s="9">
        <v>9103</v>
      </c>
      <c r="F43040" t="s">
        <v>347</v>
      </c>
      <c r="G43040" s="9">
        <v>3384347</v>
      </c>
      <c r="H43040" t="s">
        <v>20</v>
      </c>
      <c r="I43040" s="14">
        <v>52</v>
      </c>
      <c r="J43040" s="11">
        <v>320107</v>
      </c>
      <c r="K43040" s="11" t="s">
        <v>998</v>
      </c>
      <c r="L43040" s="11">
        <v>5.7200040000000012</v>
      </c>
      <c r="M43040" s="12">
        <f t="shared" si="1428"/>
        <v>297.44020800000004</v>
      </c>
      <c r="N43040">
        <f t="shared" si="1429"/>
        <v>23</v>
      </c>
      <c r="O43040">
        <v>9</v>
      </c>
    </row>
    <row r="43041" spans="1:15" x14ac:dyDescent="0.25">
      <c r="A43041" t="s">
        <v>13</v>
      </c>
      <c r="B43041" t="s">
        <v>553</v>
      </c>
      <c r="C43041" t="s">
        <v>36</v>
      </c>
      <c r="D43041" s="8">
        <v>45558</v>
      </c>
      <c r="E43041" s="9">
        <v>9103</v>
      </c>
      <c r="F43041" t="s">
        <v>347</v>
      </c>
      <c r="G43041" s="9">
        <v>3564666</v>
      </c>
      <c r="H43041" t="s">
        <v>21</v>
      </c>
      <c r="I43041" s="14">
        <v>15</v>
      </c>
      <c r="J43041" s="11">
        <v>320100</v>
      </c>
      <c r="K43041" s="11" t="s">
        <v>994</v>
      </c>
      <c r="L43041" s="11">
        <v>20.323620000000002</v>
      </c>
      <c r="M43041" s="12">
        <f t="shared" si="1428"/>
        <v>304.85430000000002</v>
      </c>
      <c r="N43041">
        <f t="shared" si="1429"/>
        <v>23</v>
      </c>
      <c r="O43041">
        <v>9</v>
      </c>
    </row>
    <row r="43042" spans="1:15" x14ac:dyDescent="0.25">
      <c r="A43042" t="s">
        <v>13</v>
      </c>
      <c r="B43042" t="s">
        <v>553</v>
      </c>
      <c r="C43042" t="s">
        <v>36</v>
      </c>
      <c r="D43042" s="8">
        <v>45558</v>
      </c>
      <c r="E43042" s="9">
        <v>9103</v>
      </c>
      <c r="F43042" t="s">
        <v>347</v>
      </c>
      <c r="G43042" s="9">
        <v>3564667</v>
      </c>
      <c r="H43042" t="s">
        <v>22</v>
      </c>
      <c r="I43042" s="14">
        <v>1</v>
      </c>
      <c r="J43042" s="11">
        <v>320400</v>
      </c>
      <c r="K43042" s="11" t="s">
        <v>999</v>
      </c>
      <c r="L43042" s="11">
        <v>20.323620000000002</v>
      </c>
      <c r="M43042" s="12">
        <f t="shared" si="1428"/>
        <v>20.323620000000002</v>
      </c>
      <c r="N43042">
        <f t="shared" si="1429"/>
        <v>23</v>
      </c>
      <c r="O43042">
        <v>9</v>
      </c>
    </row>
    <row r="43043" spans="1:15" x14ac:dyDescent="0.25">
      <c r="A43043" t="s">
        <v>13</v>
      </c>
      <c r="B43043" t="s">
        <v>553</v>
      </c>
      <c r="C43043" t="s">
        <v>36</v>
      </c>
      <c r="D43043" s="8">
        <v>45558</v>
      </c>
      <c r="E43043" s="9">
        <v>9103</v>
      </c>
      <c r="F43043" t="s">
        <v>347</v>
      </c>
      <c r="G43043" s="9">
        <v>3584240</v>
      </c>
      <c r="H43043" t="s">
        <v>26</v>
      </c>
      <c r="I43043" s="14">
        <v>44</v>
      </c>
      <c r="J43043" s="11">
        <v>320926</v>
      </c>
      <c r="K43043" s="11" t="s">
        <v>1001</v>
      </c>
      <c r="L43043" s="11">
        <v>5.9841899999999999</v>
      </c>
      <c r="M43043" s="12">
        <f t="shared" si="1428"/>
        <v>263.30435999999997</v>
      </c>
      <c r="N43043">
        <f t="shared" si="1429"/>
        <v>23</v>
      </c>
      <c r="O43043">
        <v>9</v>
      </c>
    </row>
    <row r="43044" spans="1:15" x14ac:dyDescent="0.25">
      <c r="A43044" t="s">
        <v>13</v>
      </c>
      <c r="B43044" t="s">
        <v>553</v>
      </c>
      <c r="C43044" t="s">
        <v>36</v>
      </c>
      <c r="D43044" s="8">
        <v>45558</v>
      </c>
      <c r="E43044" s="9">
        <v>9103</v>
      </c>
      <c r="F43044" t="s">
        <v>347</v>
      </c>
      <c r="G43044" s="9">
        <v>3568860</v>
      </c>
      <c r="H43044" t="s">
        <v>41</v>
      </c>
      <c r="I43044" s="14">
        <v>13</v>
      </c>
      <c r="J43044" s="11">
        <v>322000</v>
      </c>
      <c r="K43044" s="11" t="s">
        <v>995</v>
      </c>
      <c r="L43044" s="11">
        <v>12.645809999999999</v>
      </c>
      <c r="M43044" s="12">
        <f t="shared" si="1428"/>
        <v>164.39552999999998</v>
      </c>
      <c r="N43044">
        <f t="shared" si="1429"/>
        <v>23</v>
      </c>
      <c r="O43044">
        <v>9</v>
      </c>
    </row>
    <row r="43045" spans="1:15" x14ac:dyDescent="0.25">
      <c r="A43045" t="s">
        <v>13</v>
      </c>
      <c r="B43045" t="s">
        <v>553</v>
      </c>
      <c r="C43045" t="s">
        <v>36</v>
      </c>
      <c r="D43045" s="8">
        <v>45558</v>
      </c>
      <c r="E43045" s="9">
        <v>9103</v>
      </c>
      <c r="F43045" t="s">
        <v>347</v>
      </c>
      <c r="G43045" s="9">
        <v>3408152</v>
      </c>
      <c r="H43045" t="s">
        <v>46</v>
      </c>
      <c r="I43045" s="14">
        <v>9</v>
      </c>
      <c r="J43045" s="11">
        <v>324003</v>
      </c>
      <c r="K43045" s="11" t="s">
        <v>990</v>
      </c>
      <c r="L43045" s="11">
        <v>19.800018000000001</v>
      </c>
      <c r="M43045" s="12">
        <f t="shared" si="1428"/>
        <v>178.20016200000001</v>
      </c>
      <c r="N43045">
        <f t="shared" si="1429"/>
        <v>23</v>
      </c>
      <c r="O43045">
        <v>9</v>
      </c>
    </row>
    <row r="43046" spans="1:15" x14ac:dyDescent="0.25">
      <c r="A43046" t="s">
        <v>13</v>
      </c>
      <c r="B43046" t="s">
        <v>553</v>
      </c>
      <c r="C43046" t="s">
        <v>36</v>
      </c>
      <c r="D43046" s="8">
        <v>45558</v>
      </c>
      <c r="E43046" s="9">
        <v>9103</v>
      </c>
      <c r="F43046" t="s">
        <v>347</v>
      </c>
      <c r="G43046" s="9">
        <v>3566457</v>
      </c>
      <c r="H43046" t="s">
        <v>49</v>
      </c>
      <c r="I43046" s="14">
        <v>3</v>
      </c>
      <c r="J43046" s="11">
        <v>323004</v>
      </c>
      <c r="K43046" s="11" t="s">
        <v>996</v>
      </c>
      <c r="L43046" s="11">
        <v>12.645809999999999</v>
      </c>
      <c r="M43046" s="12">
        <f t="shared" ref="M43046:M43109" si="1430">+I43046*L43046</f>
        <v>37.937429999999999</v>
      </c>
      <c r="N43046">
        <f t="shared" ref="N43046:N43109" si="1431">+DAY(D43046)</f>
        <v>23</v>
      </c>
      <c r="O43046">
        <v>9</v>
      </c>
    </row>
    <row r="43047" spans="1:15" x14ac:dyDescent="0.25">
      <c r="A43047" t="s">
        <v>13</v>
      </c>
      <c r="B43047" t="s">
        <v>553</v>
      </c>
      <c r="C43047" t="s">
        <v>36</v>
      </c>
      <c r="D43047" s="8">
        <v>45558</v>
      </c>
      <c r="E43047" s="9">
        <v>9103</v>
      </c>
      <c r="F43047" t="s">
        <v>347</v>
      </c>
      <c r="G43047" s="9">
        <v>3584241</v>
      </c>
      <c r="H43047" t="s">
        <v>27</v>
      </c>
      <c r="I43047" s="14">
        <v>4</v>
      </c>
      <c r="J43047" s="11">
        <v>324903</v>
      </c>
      <c r="K43047" s="11" t="s">
        <v>1002</v>
      </c>
      <c r="L43047" s="11">
        <v>20.662344000000001</v>
      </c>
      <c r="M43047" s="12">
        <f t="shared" si="1430"/>
        <v>82.649376000000004</v>
      </c>
      <c r="N43047">
        <f t="shared" si="1431"/>
        <v>23</v>
      </c>
      <c r="O43047">
        <v>9</v>
      </c>
    </row>
    <row r="43048" spans="1:15" x14ac:dyDescent="0.25">
      <c r="A43048">
        <v>0</v>
      </c>
      <c r="B43048" t="s">
        <v>553</v>
      </c>
      <c r="C43048" t="e">
        <v>#N/A</v>
      </c>
      <c r="D43048" s="8">
        <v>45558</v>
      </c>
      <c r="E43048" s="9">
        <v>9104</v>
      </c>
      <c r="F43048" t="s">
        <v>491</v>
      </c>
      <c r="G43048" s="9">
        <v>3284683</v>
      </c>
      <c r="H43048" t="s">
        <v>18</v>
      </c>
      <c r="I43048" s="14">
        <v>14</v>
      </c>
      <c r="J43048" s="11">
        <v>320028</v>
      </c>
      <c r="K43048" s="11" t="s">
        <v>989</v>
      </c>
      <c r="L43048" s="11">
        <v>30.099959999999999</v>
      </c>
      <c r="M43048" s="12">
        <f t="shared" si="1430"/>
        <v>421.39943999999997</v>
      </c>
      <c r="N43048">
        <f t="shared" si="1431"/>
        <v>23</v>
      </c>
      <c r="O43048">
        <v>9</v>
      </c>
    </row>
    <row r="43049" spans="1:15" x14ac:dyDescent="0.25">
      <c r="A43049">
        <v>0</v>
      </c>
      <c r="B43049" t="s">
        <v>553</v>
      </c>
      <c r="C43049" t="e">
        <v>#N/A</v>
      </c>
      <c r="D43049" s="8">
        <v>45558</v>
      </c>
      <c r="E43049" s="9">
        <v>9104</v>
      </c>
      <c r="F43049" t="s">
        <v>491</v>
      </c>
      <c r="G43049" s="9">
        <v>3352387</v>
      </c>
      <c r="H43049" t="s">
        <v>16</v>
      </c>
      <c r="I43049" s="14">
        <v>9</v>
      </c>
      <c r="J43049" s="11">
        <v>320023</v>
      </c>
      <c r="K43049" s="11" t="s">
        <v>993</v>
      </c>
      <c r="L43049" s="11">
        <v>39.743999999999993</v>
      </c>
      <c r="M43049" s="12">
        <f t="shared" si="1430"/>
        <v>357.69599999999991</v>
      </c>
      <c r="N43049">
        <f t="shared" si="1431"/>
        <v>23</v>
      </c>
      <c r="O43049">
        <v>9</v>
      </c>
    </row>
    <row r="43050" spans="1:15" x14ac:dyDescent="0.25">
      <c r="A43050">
        <v>0</v>
      </c>
      <c r="B43050" t="s">
        <v>553</v>
      </c>
      <c r="C43050" t="e">
        <v>#N/A</v>
      </c>
      <c r="D43050" s="8">
        <v>45558</v>
      </c>
      <c r="E43050" s="9">
        <v>9104</v>
      </c>
      <c r="F43050" t="s">
        <v>491</v>
      </c>
      <c r="G43050" s="9">
        <v>3373113</v>
      </c>
      <c r="H43050" t="s">
        <v>17</v>
      </c>
      <c r="I43050" s="14">
        <v>8</v>
      </c>
      <c r="J43050" s="11">
        <v>320015</v>
      </c>
      <c r="K43050" s="11" t="s">
        <v>991</v>
      </c>
      <c r="L43050" s="11">
        <v>5.9841899999999999</v>
      </c>
      <c r="M43050" s="12">
        <f t="shared" si="1430"/>
        <v>47.873519999999999</v>
      </c>
      <c r="N43050">
        <f t="shared" si="1431"/>
        <v>23</v>
      </c>
      <c r="O43050">
        <v>9</v>
      </c>
    </row>
    <row r="43051" spans="1:15" x14ac:dyDescent="0.25">
      <c r="A43051">
        <v>0</v>
      </c>
      <c r="B43051" t="s">
        <v>553</v>
      </c>
      <c r="C43051" t="e">
        <v>#N/A</v>
      </c>
      <c r="D43051" s="8">
        <v>45558</v>
      </c>
      <c r="E43051" s="9">
        <v>9104</v>
      </c>
      <c r="F43051" t="s">
        <v>491</v>
      </c>
      <c r="G43051" s="9">
        <v>3384346</v>
      </c>
      <c r="H43051" t="s">
        <v>19</v>
      </c>
      <c r="I43051" s="14">
        <v>3</v>
      </c>
      <c r="J43051" s="11">
        <v>320118</v>
      </c>
      <c r="K43051" s="11" t="s">
        <v>997</v>
      </c>
      <c r="L43051" s="11">
        <v>37.949940000000005</v>
      </c>
      <c r="M43051" s="12">
        <f t="shared" si="1430"/>
        <v>113.84982000000002</v>
      </c>
      <c r="N43051">
        <f t="shared" si="1431"/>
        <v>23</v>
      </c>
      <c r="O43051">
        <v>9</v>
      </c>
    </row>
    <row r="43052" spans="1:15" x14ac:dyDescent="0.25">
      <c r="A43052">
        <v>0</v>
      </c>
      <c r="B43052" t="s">
        <v>553</v>
      </c>
      <c r="C43052" t="e">
        <v>#N/A</v>
      </c>
      <c r="D43052" s="8">
        <v>45558</v>
      </c>
      <c r="E43052" s="9">
        <v>9104</v>
      </c>
      <c r="F43052" t="s">
        <v>491</v>
      </c>
      <c r="G43052" s="9">
        <v>3584240</v>
      </c>
      <c r="H43052" t="s">
        <v>26</v>
      </c>
      <c r="I43052" s="14">
        <v>46</v>
      </c>
      <c r="J43052" s="11">
        <v>320926</v>
      </c>
      <c r="K43052" s="11" t="s">
        <v>1001</v>
      </c>
      <c r="L43052" s="11">
        <v>5.9841899999999999</v>
      </c>
      <c r="M43052" s="12">
        <f t="shared" si="1430"/>
        <v>275.27274</v>
      </c>
      <c r="N43052">
        <f t="shared" si="1431"/>
        <v>23</v>
      </c>
      <c r="O43052">
        <v>9</v>
      </c>
    </row>
    <row r="43053" spans="1:15" x14ac:dyDescent="0.25">
      <c r="A43053">
        <v>0</v>
      </c>
      <c r="B43053" t="s">
        <v>553</v>
      </c>
      <c r="C43053" t="e">
        <v>#N/A</v>
      </c>
      <c r="D43053" s="8">
        <v>45558</v>
      </c>
      <c r="E43053" s="9">
        <v>9104</v>
      </c>
      <c r="F43053" t="s">
        <v>491</v>
      </c>
      <c r="G43053" s="9">
        <v>3566457</v>
      </c>
      <c r="H43053" t="s">
        <v>49</v>
      </c>
      <c r="I43053" s="14">
        <v>6</v>
      </c>
      <c r="J43053" s="11">
        <v>323004</v>
      </c>
      <c r="K43053" s="11" t="s">
        <v>996</v>
      </c>
      <c r="L43053" s="11">
        <v>12.645809999999999</v>
      </c>
      <c r="M43053" s="12">
        <f t="shared" si="1430"/>
        <v>75.874859999999998</v>
      </c>
      <c r="N43053">
        <f t="shared" si="1431"/>
        <v>23</v>
      </c>
      <c r="O43053">
        <v>9</v>
      </c>
    </row>
    <row r="43054" spans="1:15" x14ac:dyDescent="0.25">
      <c r="A43054">
        <v>0</v>
      </c>
      <c r="B43054" t="s">
        <v>553</v>
      </c>
      <c r="C43054" t="e">
        <v>#N/A</v>
      </c>
      <c r="D43054" s="8">
        <v>45558</v>
      </c>
      <c r="E43054" s="9">
        <v>9104</v>
      </c>
      <c r="F43054" t="s">
        <v>491</v>
      </c>
      <c r="G43054" s="9">
        <v>3584241</v>
      </c>
      <c r="H43054" t="s">
        <v>27</v>
      </c>
      <c r="I43054" s="14">
        <v>13</v>
      </c>
      <c r="J43054" s="11">
        <v>324903</v>
      </c>
      <c r="K43054" s="11" t="s">
        <v>1002</v>
      </c>
      <c r="L43054" s="11">
        <v>20.662344000000001</v>
      </c>
      <c r="M43054" s="12">
        <f t="shared" si="1430"/>
        <v>268.61047200000002</v>
      </c>
      <c r="N43054">
        <f t="shared" si="1431"/>
        <v>23</v>
      </c>
      <c r="O43054">
        <v>9</v>
      </c>
    </row>
    <row r="43055" spans="1:15" x14ac:dyDescent="0.25">
      <c r="A43055" t="s">
        <v>13</v>
      </c>
      <c r="B43055" t="s">
        <v>553</v>
      </c>
      <c r="C43055" t="s">
        <v>36</v>
      </c>
      <c r="D43055" s="8">
        <v>45558</v>
      </c>
      <c r="E43055" s="9">
        <v>9105</v>
      </c>
      <c r="F43055" t="s">
        <v>208</v>
      </c>
      <c r="G43055" s="9">
        <v>3284683</v>
      </c>
      <c r="H43055" t="s">
        <v>18</v>
      </c>
      <c r="I43055" s="14">
        <v>6</v>
      </c>
      <c r="J43055" s="11">
        <v>320028</v>
      </c>
      <c r="K43055" s="11" t="s">
        <v>989</v>
      </c>
      <c r="L43055" s="11">
        <v>30.099959999999999</v>
      </c>
      <c r="M43055" s="12">
        <f t="shared" si="1430"/>
        <v>180.59976</v>
      </c>
      <c r="N43055">
        <f t="shared" si="1431"/>
        <v>23</v>
      </c>
      <c r="O43055">
        <v>9</v>
      </c>
    </row>
    <row r="43056" spans="1:15" x14ac:dyDescent="0.25">
      <c r="A43056" t="s">
        <v>13</v>
      </c>
      <c r="B43056" t="s">
        <v>553</v>
      </c>
      <c r="C43056" t="s">
        <v>36</v>
      </c>
      <c r="D43056" s="8">
        <v>45558</v>
      </c>
      <c r="E43056" s="9">
        <v>9105</v>
      </c>
      <c r="F43056" t="s">
        <v>208</v>
      </c>
      <c r="G43056" s="9">
        <v>3352387</v>
      </c>
      <c r="H43056" t="s">
        <v>16</v>
      </c>
      <c r="I43056" s="14">
        <v>7</v>
      </c>
      <c r="J43056" s="11">
        <v>320023</v>
      </c>
      <c r="K43056" s="11" t="s">
        <v>993</v>
      </c>
      <c r="L43056" s="11">
        <v>39.743999999999993</v>
      </c>
      <c r="M43056" s="12">
        <f t="shared" si="1430"/>
        <v>278.20799999999997</v>
      </c>
      <c r="N43056">
        <f t="shared" si="1431"/>
        <v>23</v>
      </c>
      <c r="O43056">
        <v>9</v>
      </c>
    </row>
    <row r="43057" spans="1:15" x14ac:dyDescent="0.25">
      <c r="A43057" t="s">
        <v>13</v>
      </c>
      <c r="B43057" t="s">
        <v>553</v>
      </c>
      <c r="C43057" t="s">
        <v>36</v>
      </c>
      <c r="D43057" s="8">
        <v>45558</v>
      </c>
      <c r="E43057" s="9">
        <v>9105</v>
      </c>
      <c r="F43057" t="s">
        <v>208</v>
      </c>
      <c r="G43057" s="9">
        <v>3373113</v>
      </c>
      <c r="H43057" t="s">
        <v>17</v>
      </c>
      <c r="I43057" s="14">
        <v>23</v>
      </c>
      <c r="J43057" s="11">
        <v>320015</v>
      </c>
      <c r="K43057" s="11" t="s">
        <v>991</v>
      </c>
      <c r="L43057" s="11">
        <v>5.9841899999999999</v>
      </c>
      <c r="M43057" s="12">
        <f t="shared" si="1430"/>
        <v>137.63637</v>
      </c>
      <c r="N43057">
        <f t="shared" si="1431"/>
        <v>23</v>
      </c>
      <c r="O43057">
        <v>9</v>
      </c>
    </row>
    <row r="43058" spans="1:15" x14ac:dyDescent="0.25">
      <c r="A43058" t="s">
        <v>13</v>
      </c>
      <c r="B43058" t="s">
        <v>553</v>
      </c>
      <c r="C43058" t="s">
        <v>36</v>
      </c>
      <c r="D43058" s="8">
        <v>45558</v>
      </c>
      <c r="E43058" s="9">
        <v>9105</v>
      </c>
      <c r="F43058" t="s">
        <v>208</v>
      </c>
      <c r="G43058" s="9">
        <v>3384346</v>
      </c>
      <c r="H43058" t="s">
        <v>19</v>
      </c>
      <c r="I43058" s="14">
        <v>9</v>
      </c>
      <c r="J43058" s="11">
        <v>320118</v>
      </c>
      <c r="K43058" s="11" t="s">
        <v>997</v>
      </c>
      <c r="L43058" s="11">
        <v>37.949940000000005</v>
      </c>
      <c r="M43058" s="12">
        <f t="shared" si="1430"/>
        <v>341.54946000000007</v>
      </c>
      <c r="N43058">
        <f t="shared" si="1431"/>
        <v>23</v>
      </c>
      <c r="O43058">
        <v>9</v>
      </c>
    </row>
    <row r="43059" spans="1:15" x14ac:dyDescent="0.25">
      <c r="A43059" t="s">
        <v>13</v>
      </c>
      <c r="B43059" t="s">
        <v>553</v>
      </c>
      <c r="C43059" t="s">
        <v>36</v>
      </c>
      <c r="D43059" s="8">
        <v>45558</v>
      </c>
      <c r="E43059" s="9">
        <v>9105</v>
      </c>
      <c r="F43059" t="s">
        <v>208</v>
      </c>
      <c r="G43059" s="9">
        <v>3384347</v>
      </c>
      <c r="H43059" t="s">
        <v>20</v>
      </c>
      <c r="I43059" s="14">
        <v>4</v>
      </c>
      <c r="J43059" s="11">
        <v>320107</v>
      </c>
      <c r="K43059" s="11" t="s">
        <v>998</v>
      </c>
      <c r="L43059" s="11">
        <v>5.7200040000000012</v>
      </c>
      <c r="M43059" s="12">
        <f t="shared" si="1430"/>
        <v>22.880016000000005</v>
      </c>
      <c r="N43059">
        <f t="shared" si="1431"/>
        <v>23</v>
      </c>
      <c r="O43059">
        <v>9</v>
      </c>
    </row>
    <row r="43060" spans="1:15" x14ac:dyDescent="0.25">
      <c r="A43060" t="s">
        <v>13</v>
      </c>
      <c r="B43060" t="s">
        <v>553</v>
      </c>
      <c r="C43060" t="s">
        <v>36</v>
      </c>
      <c r="D43060" s="8">
        <v>45558</v>
      </c>
      <c r="E43060" s="9">
        <v>9105</v>
      </c>
      <c r="F43060" t="s">
        <v>208</v>
      </c>
      <c r="G43060" s="9">
        <v>3564666</v>
      </c>
      <c r="H43060" t="s">
        <v>21</v>
      </c>
      <c r="I43060" s="14">
        <v>10</v>
      </c>
      <c r="J43060" s="11">
        <v>320100</v>
      </c>
      <c r="K43060" s="11" t="s">
        <v>994</v>
      </c>
      <c r="L43060" s="11">
        <v>20.323620000000002</v>
      </c>
      <c r="M43060" s="12">
        <f t="shared" si="1430"/>
        <v>203.23620000000003</v>
      </c>
      <c r="N43060">
        <f t="shared" si="1431"/>
        <v>23</v>
      </c>
      <c r="O43060">
        <v>9</v>
      </c>
    </row>
    <row r="43061" spans="1:15" x14ac:dyDescent="0.25">
      <c r="A43061" t="s">
        <v>13</v>
      </c>
      <c r="B43061" t="s">
        <v>553</v>
      </c>
      <c r="C43061" t="s">
        <v>36</v>
      </c>
      <c r="D43061" s="8">
        <v>45558</v>
      </c>
      <c r="E43061" s="9">
        <v>9105</v>
      </c>
      <c r="F43061" t="s">
        <v>208</v>
      </c>
      <c r="G43061" s="9">
        <v>3564667</v>
      </c>
      <c r="H43061" t="s">
        <v>22</v>
      </c>
      <c r="I43061" s="14">
        <v>3</v>
      </c>
      <c r="J43061" s="11">
        <v>320400</v>
      </c>
      <c r="K43061" s="11" t="s">
        <v>999</v>
      </c>
      <c r="L43061" s="11">
        <v>20.323620000000002</v>
      </c>
      <c r="M43061" s="12">
        <f t="shared" si="1430"/>
        <v>60.970860000000002</v>
      </c>
      <c r="N43061">
        <f t="shared" si="1431"/>
        <v>23</v>
      </c>
      <c r="O43061">
        <v>9</v>
      </c>
    </row>
    <row r="43062" spans="1:15" x14ac:dyDescent="0.25">
      <c r="A43062" t="s">
        <v>13</v>
      </c>
      <c r="B43062" t="s">
        <v>553</v>
      </c>
      <c r="C43062" t="s">
        <v>36</v>
      </c>
      <c r="D43062" s="8">
        <v>45558</v>
      </c>
      <c r="E43062" s="9">
        <v>9105</v>
      </c>
      <c r="F43062" t="s">
        <v>208</v>
      </c>
      <c r="G43062" s="9">
        <v>3584240</v>
      </c>
      <c r="H43062" t="s">
        <v>26</v>
      </c>
      <c r="I43062" s="14">
        <v>35</v>
      </c>
      <c r="J43062" s="11">
        <v>320926</v>
      </c>
      <c r="K43062" s="11" t="s">
        <v>1001</v>
      </c>
      <c r="L43062" s="11">
        <v>5.9841899999999999</v>
      </c>
      <c r="M43062" s="12">
        <f t="shared" si="1430"/>
        <v>209.44665000000001</v>
      </c>
      <c r="N43062">
        <f t="shared" si="1431"/>
        <v>23</v>
      </c>
      <c r="O43062">
        <v>9</v>
      </c>
    </row>
    <row r="43063" spans="1:15" x14ac:dyDescent="0.25">
      <c r="A43063" t="s">
        <v>13</v>
      </c>
      <c r="B43063" t="s">
        <v>553</v>
      </c>
      <c r="C43063" t="s">
        <v>36</v>
      </c>
      <c r="D43063" s="8">
        <v>45558</v>
      </c>
      <c r="E43063" s="9">
        <v>9105</v>
      </c>
      <c r="F43063" t="s">
        <v>208</v>
      </c>
      <c r="G43063" s="9">
        <v>3568860</v>
      </c>
      <c r="H43063" t="s">
        <v>41</v>
      </c>
      <c r="I43063" s="14">
        <v>8</v>
      </c>
      <c r="J43063" s="11">
        <v>322000</v>
      </c>
      <c r="K43063" s="11" t="s">
        <v>995</v>
      </c>
      <c r="L43063" s="11">
        <v>12.645809999999999</v>
      </c>
      <c r="M43063" s="12">
        <f t="shared" si="1430"/>
        <v>101.16647999999999</v>
      </c>
      <c r="N43063">
        <f t="shared" si="1431"/>
        <v>23</v>
      </c>
      <c r="O43063">
        <v>9</v>
      </c>
    </row>
    <row r="43064" spans="1:15" x14ac:dyDescent="0.25">
      <c r="A43064" t="s">
        <v>13</v>
      </c>
      <c r="B43064" t="s">
        <v>553</v>
      </c>
      <c r="C43064" t="s">
        <v>36</v>
      </c>
      <c r="D43064" s="8">
        <v>45558</v>
      </c>
      <c r="E43064" s="9">
        <v>9105</v>
      </c>
      <c r="F43064" t="s">
        <v>208</v>
      </c>
      <c r="G43064" s="9">
        <v>3408152</v>
      </c>
      <c r="H43064" t="s">
        <v>46</v>
      </c>
      <c r="I43064" s="14">
        <v>19</v>
      </c>
      <c r="J43064" s="11">
        <v>324003</v>
      </c>
      <c r="K43064" s="11" t="s">
        <v>990</v>
      </c>
      <c r="L43064" s="11">
        <v>19.800018000000001</v>
      </c>
      <c r="M43064" s="12">
        <f t="shared" si="1430"/>
        <v>376.20034200000003</v>
      </c>
      <c r="N43064">
        <f t="shared" si="1431"/>
        <v>23</v>
      </c>
      <c r="O43064">
        <v>9</v>
      </c>
    </row>
    <row r="43065" spans="1:15" x14ac:dyDescent="0.25">
      <c r="A43065" t="s">
        <v>13</v>
      </c>
      <c r="B43065" t="s">
        <v>553</v>
      </c>
      <c r="C43065" t="s">
        <v>36</v>
      </c>
      <c r="D43065" s="8">
        <v>45558</v>
      </c>
      <c r="E43065" s="9">
        <v>9105</v>
      </c>
      <c r="F43065" t="s">
        <v>208</v>
      </c>
      <c r="G43065" s="9">
        <v>3566457</v>
      </c>
      <c r="H43065" t="s">
        <v>49</v>
      </c>
      <c r="I43065" s="14">
        <v>1</v>
      </c>
      <c r="J43065" s="11">
        <v>323004</v>
      </c>
      <c r="K43065" s="11" t="s">
        <v>996</v>
      </c>
      <c r="L43065" s="11">
        <v>12.645809999999999</v>
      </c>
      <c r="M43065" s="12">
        <f t="shared" si="1430"/>
        <v>12.645809999999999</v>
      </c>
      <c r="N43065">
        <f t="shared" si="1431"/>
        <v>23</v>
      </c>
      <c r="O43065">
        <v>9</v>
      </c>
    </row>
    <row r="43066" spans="1:15" x14ac:dyDescent="0.25">
      <c r="A43066" t="s">
        <v>13</v>
      </c>
      <c r="B43066" t="s">
        <v>553</v>
      </c>
      <c r="C43066" t="s">
        <v>36</v>
      </c>
      <c r="D43066" s="8">
        <v>45558</v>
      </c>
      <c r="E43066" s="9">
        <v>9105</v>
      </c>
      <c r="F43066" t="s">
        <v>208</v>
      </c>
      <c r="G43066" s="9">
        <v>3584241</v>
      </c>
      <c r="H43066" t="s">
        <v>27</v>
      </c>
      <c r="I43066" s="14">
        <v>18</v>
      </c>
      <c r="J43066" s="11">
        <v>324903</v>
      </c>
      <c r="K43066" s="11" t="s">
        <v>1002</v>
      </c>
      <c r="L43066" s="11">
        <v>20.662344000000001</v>
      </c>
      <c r="M43066" s="12">
        <f t="shared" si="1430"/>
        <v>371.922192</v>
      </c>
      <c r="N43066">
        <f t="shared" si="1431"/>
        <v>23</v>
      </c>
      <c r="O43066">
        <v>9</v>
      </c>
    </row>
    <row r="43067" spans="1:15" x14ac:dyDescent="0.25">
      <c r="A43067">
        <v>0</v>
      </c>
      <c r="B43067" t="s">
        <v>553</v>
      </c>
      <c r="C43067" t="e">
        <v>#N/A</v>
      </c>
      <c r="D43067" s="8">
        <v>45558</v>
      </c>
      <c r="E43067" s="9">
        <v>9107</v>
      </c>
      <c r="F43067" t="s">
        <v>209</v>
      </c>
      <c r="G43067" s="9">
        <v>3352387</v>
      </c>
      <c r="H43067" t="s">
        <v>16</v>
      </c>
      <c r="I43067" s="14">
        <v>20</v>
      </c>
      <c r="J43067" s="11">
        <v>320023</v>
      </c>
      <c r="K43067" s="11" t="s">
        <v>993</v>
      </c>
      <c r="L43067" s="11">
        <v>39.743999999999993</v>
      </c>
      <c r="M43067" s="12">
        <f t="shared" si="1430"/>
        <v>794.87999999999988</v>
      </c>
      <c r="N43067">
        <f t="shared" si="1431"/>
        <v>23</v>
      </c>
      <c r="O43067">
        <v>9</v>
      </c>
    </row>
    <row r="43068" spans="1:15" x14ac:dyDescent="0.25">
      <c r="A43068">
        <v>0</v>
      </c>
      <c r="B43068" t="s">
        <v>553</v>
      </c>
      <c r="C43068" t="e">
        <v>#N/A</v>
      </c>
      <c r="D43068" s="8">
        <v>45558</v>
      </c>
      <c r="E43068" s="9">
        <v>9107</v>
      </c>
      <c r="F43068" t="s">
        <v>209</v>
      </c>
      <c r="G43068" s="9">
        <v>3373113</v>
      </c>
      <c r="H43068" t="s">
        <v>17</v>
      </c>
      <c r="I43068" s="14">
        <v>14</v>
      </c>
      <c r="J43068" s="11">
        <v>320015</v>
      </c>
      <c r="K43068" s="11" t="s">
        <v>991</v>
      </c>
      <c r="L43068" s="11">
        <v>5.9841899999999999</v>
      </c>
      <c r="M43068" s="12">
        <f t="shared" si="1430"/>
        <v>83.778660000000002</v>
      </c>
      <c r="N43068">
        <f t="shared" si="1431"/>
        <v>23</v>
      </c>
      <c r="O43068">
        <v>9</v>
      </c>
    </row>
    <row r="43069" spans="1:15" x14ac:dyDescent="0.25">
      <c r="A43069">
        <v>0</v>
      </c>
      <c r="B43069" t="s">
        <v>553</v>
      </c>
      <c r="C43069" t="e">
        <v>#N/A</v>
      </c>
      <c r="D43069" s="8">
        <v>45558</v>
      </c>
      <c r="E43069" s="9">
        <v>9107</v>
      </c>
      <c r="F43069" t="s">
        <v>209</v>
      </c>
      <c r="G43069" s="9">
        <v>3384346</v>
      </c>
      <c r="H43069" t="s">
        <v>19</v>
      </c>
      <c r="I43069" s="14">
        <v>15</v>
      </c>
      <c r="J43069" s="11">
        <v>320118</v>
      </c>
      <c r="K43069" s="11" t="s">
        <v>997</v>
      </c>
      <c r="L43069" s="11">
        <v>37.949940000000005</v>
      </c>
      <c r="M43069" s="12">
        <f t="shared" si="1430"/>
        <v>569.24910000000011</v>
      </c>
      <c r="N43069">
        <f t="shared" si="1431"/>
        <v>23</v>
      </c>
      <c r="O43069">
        <v>9</v>
      </c>
    </row>
    <row r="43070" spans="1:15" x14ac:dyDescent="0.25">
      <c r="A43070">
        <v>0</v>
      </c>
      <c r="B43070" t="s">
        <v>553</v>
      </c>
      <c r="C43070" t="e">
        <v>#N/A</v>
      </c>
      <c r="D43070" s="8">
        <v>45558</v>
      </c>
      <c r="E43070" s="9">
        <v>9107</v>
      </c>
      <c r="F43070" t="s">
        <v>209</v>
      </c>
      <c r="G43070" s="9">
        <v>3384347</v>
      </c>
      <c r="H43070" t="s">
        <v>20</v>
      </c>
      <c r="I43070" s="14">
        <v>13</v>
      </c>
      <c r="J43070" s="11">
        <v>320107</v>
      </c>
      <c r="K43070" s="11" t="s">
        <v>998</v>
      </c>
      <c r="L43070" s="11">
        <v>5.7200040000000012</v>
      </c>
      <c r="M43070" s="12">
        <f t="shared" si="1430"/>
        <v>74.36005200000001</v>
      </c>
      <c r="N43070">
        <f t="shared" si="1431"/>
        <v>23</v>
      </c>
      <c r="O43070">
        <v>9</v>
      </c>
    </row>
    <row r="43071" spans="1:15" x14ac:dyDescent="0.25">
      <c r="A43071">
        <v>0</v>
      </c>
      <c r="B43071" t="s">
        <v>553</v>
      </c>
      <c r="C43071" t="e">
        <v>#N/A</v>
      </c>
      <c r="D43071" s="8">
        <v>45558</v>
      </c>
      <c r="E43071" s="9">
        <v>9107</v>
      </c>
      <c r="F43071" t="s">
        <v>209</v>
      </c>
      <c r="G43071" s="9">
        <v>3584240</v>
      </c>
      <c r="H43071" t="s">
        <v>26</v>
      </c>
      <c r="I43071" s="14">
        <v>43</v>
      </c>
      <c r="J43071" s="11">
        <v>320926</v>
      </c>
      <c r="K43071" s="11" t="s">
        <v>1001</v>
      </c>
      <c r="L43071" s="11">
        <v>5.9841899999999999</v>
      </c>
      <c r="M43071" s="12">
        <f t="shared" si="1430"/>
        <v>257.32017000000002</v>
      </c>
      <c r="N43071">
        <f t="shared" si="1431"/>
        <v>23</v>
      </c>
      <c r="O43071">
        <v>9</v>
      </c>
    </row>
    <row r="43072" spans="1:15" x14ac:dyDescent="0.25">
      <c r="A43072">
        <v>0</v>
      </c>
      <c r="B43072" t="s">
        <v>553</v>
      </c>
      <c r="C43072" t="e">
        <v>#N/A</v>
      </c>
      <c r="D43072" s="8">
        <v>45558</v>
      </c>
      <c r="E43072" s="9">
        <v>9107</v>
      </c>
      <c r="F43072" t="s">
        <v>209</v>
      </c>
      <c r="G43072" s="9">
        <v>3584241</v>
      </c>
      <c r="H43072" t="s">
        <v>27</v>
      </c>
      <c r="I43072" s="14">
        <v>7</v>
      </c>
      <c r="J43072" s="11">
        <v>324903</v>
      </c>
      <c r="K43072" s="11" t="s">
        <v>1002</v>
      </c>
      <c r="L43072" s="11">
        <v>20.662344000000001</v>
      </c>
      <c r="M43072" s="12">
        <f t="shared" si="1430"/>
        <v>144.63640800000002</v>
      </c>
      <c r="N43072">
        <f t="shared" si="1431"/>
        <v>23</v>
      </c>
      <c r="O43072">
        <v>9</v>
      </c>
    </row>
    <row r="43073" spans="1:15" x14ac:dyDescent="0.25">
      <c r="A43073">
        <v>0</v>
      </c>
      <c r="B43073" t="s">
        <v>553</v>
      </c>
      <c r="C43073" t="e">
        <v>#N/A</v>
      </c>
      <c r="D43073" s="8">
        <v>45558</v>
      </c>
      <c r="E43073" s="9">
        <v>9108</v>
      </c>
      <c r="F43073" t="s">
        <v>210</v>
      </c>
      <c r="G43073" s="9">
        <v>3284683</v>
      </c>
      <c r="H43073" t="s">
        <v>18</v>
      </c>
      <c r="I43073" s="14">
        <v>7</v>
      </c>
      <c r="J43073" s="11">
        <v>320028</v>
      </c>
      <c r="K43073" s="11" t="s">
        <v>989</v>
      </c>
      <c r="L43073" s="11">
        <v>30.099959999999999</v>
      </c>
      <c r="M43073" s="12">
        <f t="shared" si="1430"/>
        <v>210.69971999999999</v>
      </c>
      <c r="N43073">
        <f t="shared" si="1431"/>
        <v>23</v>
      </c>
      <c r="O43073">
        <v>9</v>
      </c>
    </row>
    <row r="43074" spans="1:15" x14ac:dyDescent="0.25">
      <c r="A43074">
        <v>0</v>
      </c>
      <c r="B43074" t="s">
        <v>553</v>
      </c>
      <c r="C43074" t="e">
        <v>#N/A</v>
      </c>
      <c r="D43074" s="8">
        <v>45558</v>
      </c>
      <c r="E43074" s="9">
        <v>9108</v>
      </c>
      <c r="F43074" t="s">
        <v>210</v>
      </c>
      <c r="G43074" s="9">
        <v>3352387</v>
      </c>
      <c r="H43074" t="s">
        <v>16</v>
      </c>
      <c r="I43074" s="14">
        <v>14</v>
      </c>
      <c r="J43074" s="11">
        <v>320023</v>
      </c>
      <c r="K43074" s="11" t="s">
        <v>993</v>
      </c>
      <c r="L43074" s="11">
        <v>39.743999999999993</v>
      </c>
      <c r="M43074" s="12">
        <f t="shared" si="1430"/>
        <v>556.41599999999994</v>
      </c>
      <c r="N43074">
        <f t="shared" si="1431"/>
        <v>23</v>
      </c>
      <c r="O43074">
        <v>9</v>
      </c>
    </row>
    <row r="43075" spans="1:15" x14ac:dyDescent="0.25">
      <c r="A43075">
        <v>0</v>
      </c>
      <c r="B43075" t="s">
        <v>553</v>
      </c>
      <c r="C43075" t="e">
        <v>#N/A</v>
      </c>
      <c r="D43075" s="8">
        <v>45558</v>
      </c>
      <c r="E43075" s="9">
        <v>9108</v>
      </c>
      <c r="F43075" t="s">
        <v>210</v>
      </c>
      <c r="G43075" s="9">
        <v>3373113</v>
      </c>
      <c r="H43075" t="s">
        <v>17</v>
      </c>
      <c r="I43075" s="14">
        <v>61</v>
      </c>
      <c r="J43075" s="11">
        <v>320015</v>
      </c>
      <c r="K43075" s="11" t="s">
        <v>991</v>
      </c>
      <c r="L43075" s="11">
        <v>5.9841899999999999</v>
      </c>
      <c r="M43075" s="12">
        <f t="shared" si="1430"/>
        <v>365.03559000000001</v>
      </c>
      <c r="N43075">
        <f t="shared" si="1431"/>
        <v>23</v>
      </c>
      <c r="O43075">
        <v>9</v>
      </c>
    </row>
    <row r="43076" spans="1:15" x14ac:dyDescent="0.25">
      <c r="A43076">
        <v>0</v>
      </c>
      <c r="B43076" t="s">
        <v>553</v>
      </c>
      <c r="C43076" t="e">
        <v>#N/A</v>
      </c>
      <c r="D43076" s="8">
        <v>45558</v>
      </c>
      <c r="E43076" s="9">
        <v>9108</v>
      </c>
      <c r="F43076" t="s">
        <v>210</v>
      </c>
      <c r="G43076" s="9">
        <v>3384346</v>
      </c>
      <c r="H43076" t="s">
        <v>19</v>
      </c>
      <c r="I43076" s="14">
        <v>10</v>
      </c>
      <c r="J43076" s="11">
        <v>320118</v>
      </c>
      <c r="K43076" s="11" t="s">
        <v>997</v>
      </c>
      <c r="L43076" s="11">
        <v>37.949940000000005</v>
      </c>
      <c r="M43076" s="12">
        <f t="shared" si="1430"/>
        <v>379.49940000000004</v>
      </c>
      <c r="N43076">
        <f t="shared" si="1431"/>
        <v>23</v>
      </c>
      <c r="O43076">
        <v>9</v>
      </c>
    </row>
    <row r="43077" spans="1:15" x14ac:dyDescent="0.25">
      <c r="A43077">
        <v>0</v>
      </c>
      <c r="B43077" t="s">
        <v>553</v>
      </c>
      <c r="C43077" t="e">
        <v>#N/A</v>
      </c>
      <c r="D43077" s="8">
        <v>45558</v>
      </c>
      <c r="E43077" s="9">
        <v>9108</v>
      </c>
      <c r="F43077" t="s">
        <v>210</v>
      </c>
      <c r="G43077" s="9">
        <v>3384347</v>
      </c>
      <c r="H43077" t="s">
        <v>20</v>
      </c>
      <c r="I43077" s="14">
        <v>34</v>
      </c>
      <c r="J43077" s="11">
        <v>320107</v>
      </c>
      <c r="K43077" s="11" t="s">
        <v>998</v>
      </c>
      <c r="L43077" s="11">
        <v>5.7200040000000012</v>
      </c>
      <c r="M43077" s="12">
        <f t="shared" si="1430"/>
        <v>194.48013600000004</v>
      </c>
      <c r="N43077">
        <f t="shared" si="1431"/>
        <v>23</v>
      </c>
      <c r="O43077">
        <v>9</v>
      </c>
    </row>
    <row r="43078" spans="1:15" x14ac:dyDescent="0.25">
      <c r="A43078">
        <v>0</v>
      </c>
      <c r="B43078" t="s">
        <v>553</v>
      </c>
      <c r="C43078" t="e">
        <v>#N/A</v>
      </c>
      <c r="D43078" s="8">
        <v>45558</v>
      </c>
      <c r="E43078" s="9">
        <v>9108</v>
      </c>
      <c r="F43078" t="s">
        <v>210</v>
      </c>
      <c r="G43078" s="9">
        <v>3564667</v>
      </c>
      <c r="H43078" t="s">
        <v>22</v>
      </c>
      <c r="I43078" s="14">
        <v>3</v>
      </c>
      <c r="J43078" s="11">
        <v>320400</v>
      </c>
      <c r="K43078" s="11" t="s">
        <v>999</v>
      </c>
      <c r="L43078" s="11">
        <v>20.323620000000002</v>
      </c>
      <c r="M43078" s="12">
        <f t="shared" si="1430"/>
        <v>60.970860000000002</v>
      </c>
      <c r="N43078">
        <f t="shared" si="1431"/>
        <v>23</v>
      </c>
      <c r="O43078">
        <v>9</v>
      </c>
    </row>
    <row r="43079" spans="1:15" x14ac:dyDescent="0.25">
      <c r="A43079">
        <v>0</v>
      </c>
      <c r="B43079" t="s">
        <v>553</v>
      </c>
      <c r="C43079" t="e">
        <v>#N/A</v>
      </c>
      <c r="D43079" s="8">
        <v>45558</v>
      </c>
      <c r="E43079" s="9">
        <v>9108</v>
      </c>
      <c r="F43079" t="s">
        <v>210</v>
      </c>
      <c r="G43079" s="9">
        <v>3584240</v>
      </c>
      <c r="H43079" t="s">
        <v>26</v>
      </c>
      <c r="I43079" s="14">
        <v>48</v>
      </c>
      <c r="J43079" s="11">
        <v>320926</v>
      </c>
      <c r="K43079" s="11" t="s">
        <v>1001</v>
      </c>
      <c r="L43079" s="11">
        <v>5.9841899999999999</v>
      </c>
      <c r="M43079" s="12">
        <f t="shared" si="1430"/>
        <v>287.24112000000002</v>
      </c>
      <c r="N43079">
        <f t="shared" si="1431"/>
        <v>23</v>
      </c>
      <c r="O43079">
        <v>9</v>
      </c>
    </row>
    <row r="43080" spans="1:15" x14ac:dyDescent="0.25">
      <c r="A43080">
        <v>0</v>
      </c>
      <c r="B43080" t="s">
        <v>553</v>
      </c>
      <c r="C43080" t="e">
        <v>#N/A</v>
      </c>
      <c r="D43080" s="8">
        <v>45558</v>
      </c>
      <c r="E43080" s="9">
        <v>9108</v>
      </c>
      <c r="F43080" t="s">
        <v>210</v>
      </c>
      <c r="G43080" s="9">
        <v>3584241</v>
      </c>
      <c r="H43080" t="s">
        <v>27</v>
      </c>
      <c r="I43080" s="14">
        <v>19</v>
      </c>
      <c r="J43080" s="11">
        <v>324903</v>
      </c>
      <c r="K43080" s="11" t="s">
        <v>1002</v>
      </c>
      <c r="L43080" s="11">
        <v>20.662344000000001</v>
      </c>
      <c r="M43080" s="12">
        <f t="shared" si="1430"/>
        <v>392.58453600000001</v>
      </c>
      <c r="N43080">
        <f t="shared" si="1431"/>
        <v>23</v>
      </c>
      <c r="O43080">
        <v>9</v>
      </c>
    </row>
    <row r="43081" spans="1:15" x14ac:dyDescent="0.25">
      <c r="A43081">
        <v>0</v>
      </c>
      <c r="B43081" t="s">
        <v>553</v>
      </c>
      <c r="C43081" t="e">
        <v>#N/A</v>
      </c>
      <c r="D43081" s="8">
        <v>45558</v>
      </c>
      <c r="E43081" s="9">
        <v>9109</v>
      </c>
      <c r="F43081" t="s">
        <v>492</v>
      </c>
      <c r="G43081" s="9">
        <v>3352387</v>
      </c>
      <c r="H43081" t="s">
        <v>16</v>
      </c>
      <c r="I43081" s="14">
        <v>6</v>
      </c>
      <c r="J43081" s="11">
        <v>320023</v>
      </c>
      <c r="K43081" s="11" t="s">
        <v>993</v>
      </c>
      <c r="L43081" s="11">
        <v>39.743999999999993</v>
      </c>
      <c r="M43081" s="12">
        <f t="shared" si="1430"/>
        <v>238.46399999999994</v>
      </c>
      <c r="N43081">
        <f t="shared" si="1431"/>
        <v>23</v>
      </c>
      <c r="O43081">
        <v>9</v>
      </c>
    </row>
    <row r="43082" spans="1:15" x14ac:dyDescent="0.25">
      <c r="A43082">
        <v>0</v>
      </c>
      <c r="B43082" t="s">
        <v>553</v>
      </c>
      <c r="C43082" t="e">
        <v>#N/A</v>
      </c>
      <c r="D43082" s="8">
        <v>45558</v>
      </c>
      <c r="E43082" s="9">
        <v>9109</v>
      </c>
      <c r="F43082" t="s">
        <v>492</v>
      </c>
      <c r="G43082" s="9">
        <v>3384347</v>
      </c>
      <c r="H43082" t="s">
        <v>20</v>
      </c>
      <c r="I43082" s="14">
        <v>4</v>
      </c>
      <c r="J43082" s="11">
        <v>320107</v>
      </c>
      <c r="K43082" s="11" t="s">
        <v>998</v>
      </c>
      <c r="L43082" s="11">
        <v>5.7200040000000012</v>
      </c>
      <c r="M43082" s="12">
        <f t="shared" si="1430"/>
        <v>22.880016000000005</v>
      </c>
      <c r="N43082">
        <f t="shared" si="1431"/>
        <v>23</v>
      </c>
      <c r="O43082">
        <v>9</v>
      </c>
    </row>
    <row r="43083" spans="1:15" x14ac:dyDescent="0.25">
      <c r="A43083">
        <v>0</v>
      </c>
      <c r="B43083" t="s">
        <v>553</v>
      </c>
      <c r="C43083" t="e">
        <v>#N/A</v>
      </c>
      <c r="D43083" s="8">
        <v>45558</v>
      </c>
      <c r="E43083" s="9">
        <v>9109</v>
      </c>
      <c r="F43083" t="s">
        <v>492</v>
      </c>
      <c r="G43083" s="9">
        <v>3564667</v>
      </c>
      <c r="H43083" t="s">
        <v>22</v>
      </c>
      <c r="I43083" s="14">
        <v>5</v>
      </c>
      <c r="J43083" s="11">
        <v>320400</v>
      </c>
      <c r="K43083" s="11" t="s">
        <v>999</v>
      </c>
      <c r="L43083" s="11">
        <v>20.323620000000002</v>
      </c>
      <c r="M43083" s="12">
        <f t="shared" si="1430"/>
        <v>101.61810000000001</v>
      </c>
      <c r="N43083">
        <f t="shared" si="1431"/>
        <v>23</v>
      </c>
      <c r="O43083">
        <v>9</v>
      </c>
    </row>
    <row r="43084" spans="1:15" x14ac:dyDescent="0.25">
      <c r="A43084">
        <v>0</v>
      </c>
      <c r="B43084" t="s">
        <v>553</v>
      </c>
      <c r="C43084" t="e">
        <v>#N/A</v>
      </c>
      <c r="D43084" s="8">
        <v>45558</v>
      </c>
      <c r="E43084" s="9">
        <v>9109</v>
      </c>
      <c r="F43084" t="s">
        <v>492</v>
      </c>
      <c r="G43084" s="9">
        <v>3584240</v>
      </c>
      <c r="H43084" t="s">
        <v>26</v>
      </c>
      <c r="I43084" s="14">
        <v>40</v>
      </c>
      <c r="J43084" s="11">
        <v>320926</v>
      </c>
      <c r="K43084" s="11" t="s">
        <v>1001</v>
      </c>
      <c r="L43084" s="11">
        <v>5.9841899999999999</v>
      </c>
      <c r="M43084" s="12">
        <f t="shared" si="1430"/>
        <v>239.36759999999998</v>
      </c>
      <c r="N43084">
        <f t="shared" si="1431"/>
        <v>23</v>
      </c>
      <c r="O43084">
        <v>9</v>
      </c>
    </row>
    <row r="43085" spans="1:15" x14ac:dyDescent="0.25">
      <c r="A43085">
        <v>0</v>
      </c>
      <c r="B43085" t="s">
        <v>553</v>
      </c>
      <c r="C43085" t="e">
        <v>#N/A</v>
      </c>
      <c r="D43085" s="8">
        <v>45558</v>
      </c>
      <c r="E43085" s="9">
        <v>9109</v>
      </c>
      <c r="F43085" t="s">
        <v>492</v>
      </c>
      <c r="G43085" s="9">
        <v>3568860</v>
      </c>
      <c r="H43085" t="s">
        <v>41</v>
      </c>
      <c r="I43085" s="14">
        <v>20</v>
      </c>
      <c r="J43085" s="11">
        <v>322000</v>
      </c>
      <c r="K43085" s="11" t="s">
        <v>995</v>
      </c>
      <c r="L43085" s="11">
        <v>12.645809999999999</v>
      </c>
      <c r="M43085" s="12">
        <f t="shared" si="1430"/>
        <v>252.91619999999998</v>
      </c>
      <c r="N43085">
        <f t="shared" si="1431"/>
        <v>23</v>
      </c>
      <c r="O43085">
        <v>9</v>
      </c>
    </row>
    <row r="43086" spans="1:15" x14ac:dyDescent="0.25">
      <c r="A43086">
        <v>0</v>
      </c>
      <c r="B43086" t="s">
        <v>553</v>
      </c>
      <c r="C43086" t="e">
        <v>#N/A</v>
      </c>
      <c r="D43086" s="8">
        <v>45558</v>
      </c>
      <c r="E43086" s="9">
        <v>9109</v>
      </c>
      <c r="F43086" t="s">
        <v>492</v>
      </c>
      <c r="G43086" s="9">
        <v>3584241</v>
      </c>
      <c r="H43086" t="s">
        <v>27</v>
      </c>
      <c r="I43086" s="14">
        <v>15</v>
      </c>
      <c r="J43086" s="11">
        <v>324903</v>
      </c>
      <c r="K43086" s="11" t="s">
        <v>1002</v>
      </c>
      <c r="L43086" s="11">
        <v>20.662344000000001</v>
      </c>
      <c r="M43086" s="12">
        <f t="shared" si="1430"/>
        <v>309.93516</v>
      </c>
      <c r="N43086">
        <f t="shared" si="1431"/>
        <v>23</v>
      </c>
      <c r="O43086">
        <v>9</v>
      </c>
    </row>
    <row r="43087" spans="1:15" x14ac:dyDescent="0.25">
      <c r="A43087" t="s">
        <v>13</v>
      </c>
      <c r="B43087" t="s">
        <v>553</v>
      </c>
      <c r="C43087" t="s">
        <v>36</v>
      </c>
      <c r="D43087" s="8">
        <v>45558</v>
      </c>
      <c r="E43087" s="9">
        <v>9114</v>
      </c>
      <c r="F43087" t="s">
        <v>211</v>
      </c>
      <c r="G43087" s="9">
        <v>3284683</v>
      </c>
      <c r="H43087" t="s">
        <v>18</v>
      </c>
      <c r="I43087" s="14">
        <v>15</v>
      </c>
      <c r="J43087" s="11">
        <v>320028</v>
      </c>
      <c r="K43087" s="11" t="s">
        <v>989</v>
      </c>
      <c r="L43087" s="11">
        <v>30.099959999999999</v>
      </c>
      <c r="M43087" s="12">
        <f t="shared" si="1430"/>
        <v>451.49939999999998</v>
      </c>
      <c r="N43087">
        <f t="shared" si="1431"/>
        <v>23</v>
      </c>
      <c r="O43087">
        <v>9</v>
      </c>
    </row>
    <row r="43088" spans="1:15" x14ac:dyDescent="0.25">
      <c r="A43088" t="s">
        <v>13</v>
      </c>
      <c r="B43088" t="s">
        <v>553</v>
      </c>
      <c r="C43088" t="s">
        <v>36</v>
      </c>
      <c r="D43088" s="8">
        <v>45558</v>
      </c>
      <c r="E43088" s="9">
        <v>9114</v>
      </c>
      <c r="F43088" t="s">
        <v>211</v>
      </c>
      <c r="G43088" s="9">
        <v>3352387</v>
      </c>
      <c r="H43088" t="s">
        <v>16</v>
      </c>
      <c r="I43088" s="14">
        <v>18</v>
      </c>
      <c r="J43088" s="11">
        <v>320023</v>
      </c>
      <c r="K43088" s="11" t="s">
        <v>993</v>
      </c>
      <c r="L43088" s="11">
        <v>39.743999999999993</v>
      </c>
      <c r="M43088" s="12">
        <f t="shared" si="1430"/>
        <v>715.39199999999983</v>
      </c>
      <c r="N43088">
        <f t="shared" si="1431"/>
        <v>23</v>
      </c>
      <c r="O43088">
        <v>9</v>
      </c>
    </row>
    <row r="43089" spans="1:15" x14ac:dyDescent="0.25">
      <c r="A43089" t="s">
        <v>13</v>
      </c>
      <c r="B43089" t="s">
        <v>553</v>
      </c>
      <c r="C43089" t="s">
        <v>36</v>
      </c>
      <c r="D43089" s="8">
        <v>45558</v>
      </c>
      <c r="E43089" s="9">
        <v>9114</v>
      </c>
      <c r="F43089" t="s">
        <v>211</v>
      </c>
      <c r="G43089" s="9">
        <v>3373113</v>
      </c>
      <c r="H43089" t="s">
        <v>17</v>
      </c>
      <c r="I43089" s="14">
        <v>47</v>
      </c>
      <c r="J43089" s="11">
        <v>320015</v>
      </c>
      <c r="K43089" s="11" t="s">
        <v>991</v>
      </c>
      <c r="L43089" s="11">
        <v>5.9841899999999999</v>
      </c>
      <c r="M43089" s="12">
        <f t="shared" si="1430"/>
        <v>281.25693000000001</v>
      </c>
      <c r="N43089">
        <f t="shared" si="1431"/>
        <v>23</v>
      </c>
      <c r="O43089">
        <v>9</v>
      </c>
    </row>
    <row r="43090" spans="1:15" x14ac:dyDescent="0.25">
      <c r="A43090" t="s">
        <v>13</v>
      </c>
      <c r="B43090" t="s">
        <v>553</v>
      </c>
      <c r="C43090" t="s">
        <v>36</v>
      </c>
      <c r="D43090" s="8">
        <v>45558</v>
      </c>
      <c r="E43090" s="9">
        <v>9114</v>
      </c>
      <c r="F43090" t="s">
        <v>211</v>
      </c>
      <c r="G43090" s="9">
        <v>3384346</v>
      </c>
      <c r="H43090" t="s">
        <v>19</v>
      </c>
      <c r="I43090" s="14">
        <v>12</v>
      </c>
      <c r="J43090" s="11">
        <v>320118</v>
      </c>
      <c r="K43090" s="11" t="s">
        <v>997</v>
      </c>
      <c r="L43090" s="11">
        <v>37.949940000000005</v>
      </c>
      <c r="M43090" s="12">
        <f t="shared" si="1430"/>
        <v>455.39928000000009</v>
      </c>
      <c r="N43090">
        <f t="shared" si="1431"/>
        <v>23</v>
      </c>
      <c r="O43090">
        <v>9</v>
      </c>
    </row>
    <row r="43091" spans="1:15" x14ac:dyDescent="0.25">
      <c r="A43091" t="s">
        <v>13</v>
      </c>
      <c r="B43091" t="s">
        <v>553</v>
      </c>
      <c r="C43091" t="s">
        <v>36</v>
      </c>
      <c r="D43091" s="8">
        <v>45558</v>
      </c>
      <c r="E43091" s="9">
        <v>9114</v>
      </c>
      <c r="F43091" t="s">
        <v>211</v>
      </c>
      <c r="G43091" s="9">
        <v>3384347</v>
      </c>
      <c r="H43091" t="s">
        <v>20</v>
      </c>
      <c r="I43091" s="14">
        <v>57</v>
      </c>
      <c r="J43091" s="11">
        <v>320107</v>
      </c>
      <c r="K43091" s="11" t="s">
        <v>998</v>
      </c>
      <c r="L43091" s="11">
        <v>5.7200040000000012</v>
      </c>
      <c r="M43091" s="12">
        <f t="shared" si="1430"/>
        <v>326.04022800000007</v>
      </c>
      <c r="N43091">
        <f t="shared" si="1431"/>
        <v>23</v>
      </c>
      <c r="O43091">
        <v>9</v>
      </c>
    </row>
    <row r="43092" spans="1:15" x14ac:dyDescent="0.25">
      <c r="A43092" t="s">
        <v>13</v>
      </c>
      <c r="B43092" t="s">
        <v>553</v>
      </c>
      <c r="C43092" t="s">
        <v>36</v>
      </c>
      <c r="D43092" s="8">
        <v>45558</v>
      </c>
      <c r="E43092" s="9">
        <v>9114</v>
      </c>
      <c r="F43092" t="s">
        <v>211</v>
      </c>
      <c r="G43092" s="9">
        <v>3564666</v>
      </c>
      <c r="H43092" t="s">
        <v>21</v>
      </c>
      <c r="I43092" s="14">
        <v>6</v>
      </c>
      <c r="J43092" s="11">
        <v>320100</v>
      </c>
      <c r="K43092" s="11" t="s">
        <v>994</v>
      </c>
      <c r="L43092" s="11">
        <v>20.323620000000002</v>
      </c>
      <c r="M43092" s="12">
        <f t="shared" si="1430"/>
        <v>121.94172</v>
      </c>
      <c r="N43092">
        <f t="shared" si="1431"/>
        <v>23</v>
      </c>
      <c r="O43092">
        <v>9</v>
      </c>
    </row>
    <row r="43093" spans="1:15" x14ac:dyDescent="0.25">
      <c r="A43093" t="s">
        <v>13</v>
      </c>
      <c r="B43093" t="s">
        <v>553</v>
      </c>
      <c r="C43093" t="s">
        <v>36</v>
      </c>
      <c r="D43093" s="8">
        <v>45558</v>
      </c>
      <c r="E43093" s="9">
        <v>9114</v>
      </c>
      <c r="F43093" t="s">
        <v>211</v>
      </c>
      <c r="G43093" s="9">
        <v>3564667</v>
      </c>
      <c r="H43093" t="s">
        <v>22</v>
      </c>
      <c r="I43093" s="14">
        <v>4</v>
      </c>
      <c r="J43093" s="11">
        <v>320400</v>
      </c>
      <c r="K43093" s="11" t="s">
        <v>999</v>
      </c>
      <c r="L43093" s="11">
        <v>20.323620000000002</v>
      </c>
      <c r="M43093" s="12">
        <f t="shared" si="1430"/>
        <v>81.294480000000007</v>
      </c>
      <c r="N43093">
        <f t="shared" si="1431"/>
        <v>23</v>
      </c>
      <c r="O43093">
        <v>9</v>
      </c>
    </row>
    <row r="43094" spans="1:15" x14ac:dyDescent="0.25">
      <c r="A43094" t="s">
        <v>13</v>
      </c>
      <c r="B43094" t="s">
        <v>553</v>
      </c>
      <c r="C43094" t="s">
        <v>36</v>
      </c>
      <c r="D43094" s="8">
        <v>45558</v>
      </c>
      <c r="E43094" s="9">
        <v>9114</v>
      </c>
      <c r="F43094" t="s">
        <v>211</v>
      </c>
      <c r="G43094" s="9">
        <v>3584240</v>
      </c>
      <c r="H43094" t="s">
        <v>26</v>
      </c>
      <c r="I43094" s="14">
        <v>51</v>
      </c>
      <c r="J43094" s="11">
        <v>320926</v>
      </c>
      <c r="K43094" s="11" t="s">
        <v>1001</v>
      </c>
      <c r="L43094" s="11">
        <v>5.9841899999999999</v>
      </c>
      <c r="M43094" s="12">
        <f t="shared" si="1430"/>
        <v>305.19369</v>
      </c>
      <c r="N43094">
        <f t="shared" si="1431"/>
        <v>23</v>
      </c>
      <c r="O43094">
        <v>9</v>
      </c>
    </row>
    <row r="43095" spans="1:15" x14ac:dyDescent="0.25">
      <c r="A43095" t="s">
        <v>13</v>
      </c>
      <c r="B43095" t="s">
        <v>553</v>
      </c>
      <c r="C43095" t="s">
        <v>36</v>
      </c>
      <c r="D43095" s="8">
        <v>45558</v>
      </c>
      <c r="E43095" s="9">
        <v>9114</v>
      </c>
      <c r="F43095" t="s">
        <v>211</v>
      </c>
      <c r="G43095" s="9">
        <v>3568860</v>
      </c>
      <c r="H43095" t="s">
        <v>41</v>
      </c>
      <c r="I43095" s="14">
        <v>48</v>
      </c>
      <c r="J43095" s="11">
        <v>322000</v>
      </c>
      <c r="K43095" s="11" t="s">
        <v>995</v>
      </c>
      <c r="L43095" s="11">
        <v>12.645809999999999</v>
      </c>
      <c r="M43095" s="12">
        <f t="shared" si="1430"/>
        <v>606.99887999999999</v>
      </c>
      <c r="N43095">
        <f t="shared" si="1431"/>
        <v>23</v>
      </c>
      <c r="O43095">
        <v>9</v>
      </c>
    </row>
    <row r="43096" spans="1:15" x14ac:dyDescent="0.25">
      <c r="A43096" t="s">
        <v>13</v>
      </c>
      <c r="B43096" t="s">
        <v>553</v>
      </c>
      <c r="C43096" t="s">
        <v>36</v>
      </c>
      <c r="D43096" s="8">
        <v>45558</v>
      </c>
      <c r="E43096" s="9">
        <v>9114</v>
      </c>
      <c r="F43096" t="s">
        <v>211</v>
      </c>
      <c r="G43096" s="9">
        <v>3566457</v>
      </c>
      <c r="H43096" t="s">
        <v>49</v>
      </c>
      <c r="I43096" s="14">
        <v>1</v>
      </c>
      <c r="J43096" s="11">
        <v>323004</v>
      </c>
      <c r="K43096" s="11" t="s">
        <v>996</v>
      </c>
      <c r="L43096" s="11">
        <v>12.645809999999999</v>
      </c>
      <c r="M43096" s="12">
        <f t="shared" si="1430"/>
        <v>12.645809999999999</v>
      </c>
      <c r="N43096">
        <f t="shared" si="1431"/>
        <v>23</v>
      </c>
      <c r="O43096">
        <v>9</v>
      </c>
    </row>
    <row r="43097" spans="1:15" x14ac:dyDescent="0.25">
      <c r="A43097" t="s">
        <v>13</v>
      </c>
      <c r="B43097" t="s">
        <v>553</v>
      </c>
      <c r="C43097" t="s">
        <v>36</v>
      </c>
      <c r="D43097" s="8">
        <v>45558</v>
      </c>
      <c r="E43097" s="9">
        <v>9114</v>
      </c>
      <c r="F43097" t="s">
        <v>211</v>
      </c>
      <c r="G43097" s="9">
        <v>3584241</v>
      </c>
      <c r="H43097" t="s">
        <v>27</v>
      </c>
      <c r="I43097" s="14">
        <v>18</v>
      </c>
      <c r="J43097" s="11">
        <v>324903</v>
      </c>
      <c r="K43097" s="11" t="s">
        <v>1002</v>
      </c>
      <c r="L43097" s="11">
        <v>20.662344000000001</v>
      </c>
      <c r="M43097" s="12">
        <f t="shared" si="1430"/>
        <v>371.922192</v>
      </c>
      <c r="N43097">
        <f t="shared" si="1431"/>
        <v>23</v>
      </c>
      <c r="O43097">
        <v>9</v>
      </c>
    </row>
    <row r="43098" spans="1:15" x14ac:dyDescent="0.25">
      <c r="A43098">
        <v>0</v>
      </c>
      <c r="B43098" t="s">
        <v>553</v>
      </c>
      <c r="C43098" t="e">
        <v>#N/A</v>
      </c>
      <c r="D43098" s="8">
        <v>45558</v>
      </c>
      <c r="E43098" s="9">
        <v>9120</v>
      </c>
      <c r="F43098" t="s">
        <v>493</v>
      </c>
      <c r="G43098" s="9">
        <v>3352387</v>
      </c>
      <c r="H43098" t="s">
        <v>16</v>
      </c>
      <c r="I43098" s="14">
        <v>12</v>
      </c>
      <c r="J43098" s="11">
        <v>320023</v>
      </c>
      <c r="K43098" s="11" t="s">
        <v>993</v>
      </c>
      <c r="L43098" s="11">
        <v>39.743999999999993</v>
      </c>
      <c r="M43098" s="12">
        <f t="shared" si="1430"/>
        <v>476.92799999999988</v>
      </c>
      <c r="N43098">
        <f t="shared" si="1431"/>
        <v>23</v>
      </c>
      <c r="O43098">
        <v>9</v>
      </c>
    </row>
    <row r="43099" spans="1:15" x14ac:dyDescent="0.25">
      <c r="A43099">
        <v>0</v>
      </c>
      <c r="B43099" t="s">
        <v>553</v>
      </c>
      <c r="C43099" t="e">
        <v>#N/A</v>
      </c>
      <c r="D43099" s="8">
        <v>45558</v>
      </c>
      <c r="E43099" s="9">
        <v>9120</v>
      </c>
      <c r="F43099" t="s">
        <v>493</v>
      </c>
      <c r="G43099" s="9">
        <v>3373113</v>
      </c>
      <c r="H43099" t="s">
        <v>17</v>
      </c>
      <c r="I43099" s="14">
        <v>1</v>
      </c>
      <c r="J43099" s="11">
        <v>320015</v>
      </c>
      <c r="K43099" s="11" t="s">
        <v>991</v>
      </c>
      <c r="L43099" s="11">
        <v>5.9841899999999999</v>
      </c>
      <c r="M43099" s="12">
        <f t="shared" si="1430"/>
        <v>5.9841899999999999</v>
      </c>
      <c r="N43099">
        <f t="shared" si="1431"/>
        <v>23</v>
      </c>
      <c r="O43099">
        <v>9</v>
      </c>
    </row>
    <row r="43100" spans="1:15" x14ac:dyDescent="0.25">
      <c r="A43100">
        <v>0</v>
      </c>
      <c r="B43100" t="s">
        <v>553</v>
      </c>
      <c r="C43100" t="e">
        <v>#N/A</v>
      </c>
      <c r="D43100" s="8">
        <v>45558</v>
      </c>
      <c r="E43100" s="9">
        <v>9120</v>
      </c>
      <c r="F43100" t="s">
        <v>493</v>
      </c>
      <c r="G43100" s="9">
        <v>3384346</v>
      </c>
      <c r="H43100" t="s">
        <v>19</v>
      </c>
      <c r="I43100" s="14">
        <v>6</v>
      </c>
      <c r="J43100" s="11">
        <v>320118</v>
      </c>
      <c r="K43100" s="11" t="s">
        <v>997</v>
      </c>
      <c r="L43100" s="11">
        <v>37.949940000000005</v>
      </c>
      <c r="M43100" s="12">
        <f t="shared" si="1430"/>
        <v>227.69964000000004</v>
      </c>
      <c r="N43100">
        <f t="shared" si="1431"/>
        <v>23</v>
      </c>
      <c r="O43100">
        <v>9</v>
      </c>
    </row>
    <row r="43101" spans="1:15" x14ac:dyDescent="0.25">
      <c r="A43101">
        <v>0</v>
      </c>
      <c r="B43101" t="s">
        <v>553</v>
      </c>
      <c r="C43101" t="e">
        <v>#N/A</v>
      </c>
      <c r="D43101" s="8">
        <v>45558</v>
      </c>
      <c r="E43101" s="9">
        <v>9120</v>
      </c>
      <c r="F43101" t="s">
        <v>493</v>
      </c>
      <c r="G43101" s="9">
        <v>3384347</v>
      </c>
      <c r="H43101" t="s">
        <v>20</v>
      </c>
      <c r="I43101" s="14">
        <v>4</v>
      </c>
      <c r="J43101" s="11">
        <v>320107</v>
      </c>
      <c r="K43101" s="11" t="s">
        <v>998</v>
      </c>
      <c r="L43101" s="11">
        <v>5.7200040000000012</v>
      </c>
      <c r="M43101" s="12">
        <f t="shared" si="1430"/>
        <v>22.880016000000005</v>
      </c>
      <c r="N43101">
        <f t="shared" si="1431"/>
        <v>23</v>
      </c>
      <c r="O43101">
        <v>9</v>
      </c>
    </row>
    <row r="43102" spans="1:15" x14ac:dyDescent="0.25">
      <c r="A43102">
        <v>0</v>
      </c>
      <c r="B43102" t="s">
        <v>553</v>
      </c>
      <c r="C43102" t="e">
        <v>#N/A</v>
      </c>
      <c r="D43102" s="8">
        <v>45558</v>
      </c>
      <c r="E43102" s="9">
        <v>9120</v>
      </c>
      <c r="F43102" t="s">
        <v>493</v>
      </c>
      <c r="G43102" s="9">
        <v>3408152</v>
      </c>
      <c r="H43102" t="s">
        <v>46</v>
      </c>
      <c r="I43102" s="14">
        <v>1</v>
      </c>
      <c r="J43102" s="11">
        <v>324003</v>
      </c>
      <c r="K43102" s="11" t="s">
        <v>990</v>
      </c>
      <c r="L43102" s="11">
        <v>19.800018000000001</v>
      </c>
      <c r="M43102" s="12">
        <f t="shared" si="1430"/>
        <v>19.800018000000001</v>
      </c>
      <c r="N43102">
        <f t="shared" si="1431"/>
        <v>23</v>
      </c>
      <c r="O43102">
        <v>9</v>
      </c>
    </row>
    <row r="43103" spans="1:15" x14ac:dyDescent="0.25">
      <c r="A43103">
        <v>0</v>
      </c>
      <c r="B43103" t="s">
        <v>553</v>
      </c>
      <c r="C43103" t="e">
        <v>#N/A</v>
      </c>
      <c r="D43103" s="8">
        <v>45558</v>
      </c>
      <c r="E43103" s="9">
        <v>9124</v>
      </c>
      <c r="F43103" t="s">
        <v>212</v>
      </c>
      <c r="G43103" s="9">
        <v>3352387</v>
      </c>
      <c r="H43103" t="s">
        <v>16</v>
      </c>
      <c r="I43103" s="14">
        <v>9</v>
      </c>
      <c r="J43103" s="11">
        <v>320023</v>
      </c>
      <c r="K43103" s="11" t="s">
        <v>993</v>
      </c>
      <c r="L43103" s="11">
        <v>39.743999999999993</v>
      </c>
      <c r="M43103" s="12">
        <f t="shared" si="1430"/>
        <v>357.69599999999991</v>
      </c>
      <c r="N43103">
        <f t="shared" si="1431"/>
        <v>23</v>
      </c>
      <c r="O43103">
        <v>9</v>
      </c>
    </row>
    <row r="43104" spans="1:15" x14ac:dyDescent="0.25">
      <c r="A43104">
        <v>0</v>
      </c>
      <c r="B43104" t="s">
        <v>553</v>
      </c>
      <c r="C43104" t="e">
        <v>#N/A</v>
      </c>
      <c r="D43104" s="8">
        <v>45558</v>
      </c>
      <c r="E43104" s="9">
        <v>9124</v>
      </c>
      <c r="F43104" t="s">
        <v>212</v>
      </c>
      <c r="G43104" s="9">
        <v>3384347</v>
      </c>
      <c r="H43104" t="s">
        <v>20</v>
      </c>
      <c r="I43104" s="14">
        <v>56</v>
      </c>
      <c r="J43104" s="11">
        <v>320107</v>
      </c>
      <c r="K43104" s="11" t="s">
        <v>998</v>
      </c>
      <c r="L43104" s="11">
        <v>5.7200040000000012</v>
      </c>
      <c r="M43104" s="12">
        <f t="shared" si="1430"/>
        <v>320.32022400000005</v>
      </c>
      <c r="N43104">
        <f t="shared" si="1431"/>
        <v>23</v>
      </c>
      <c r="O43104">
        <v>9</v>
      </c>
    </row>
    <row r="43105" spans="1:15" x14ac:dyDescent="0.25">
      <c r="A43105">
        <v>0</v>
      </c>
      <c r="B43105" t="s">
        <v>553</v>
      </c>
      <c r="C43105" t="e">
        <v>#N/A</v>
      </c>
      <c r="D43105" s="8">
        <v>45558</v>
      </c>
      <c r="E43105" s="9">
        <v>9124</v>
      </c>
      <c r="F43105" t="s">
        <v>212</v>
      </c>
      <c r="G43105" s="9">
        <v>3564666</v>
      </c>
      <c r="H43105" t="s">
        <v>21</v>
      </c>
      <c r="I43105" s="14">
        <v>19</v>
      </c>
      <c r="J43105" s="11">
        <v>320100</v>
      </c>
      <c r="K43105" s="11" t="s">
        <v>994</v>
      </c>
      <c r="L43105" s="11">
        <v>20.323620000000002</v>
      </c>
      <c r="M43105" s="12">
        <f t="shared" si="1430"/>
        <v>386.14878000000004</v>
      </c>
      <c r="N43105">
        <f t="shared" si="1431"/>
        <v>23</v>
      </c>
      <c r="O43105">
        <v>9</v>
      </c>
    </row>
    <row r="43106" spans="1:15" x14ac:dyDescent="0.25">
      <c r="A43106">
        <v>0</v>
      </c>
      <c r="B43106" t="s">
        <v>553</v>
      </c>
      <c r="C43106" t="e">
        <v>#N/A</v>
      </c>
      <c r="D43106" s="8">
        <v>45558</v>
      </c>
      <c r="E43106" s="9">
        <v>9124</v>
      </c>
      <c r="F43106" t="s">
        <v>212</v>
      </c>
      <c r="G43106" s="9">
        <v>3564667</v>
      </c>
      <c r="H43106" t="s">
        <v>22</v>
      </c>
      <c r="I43106" s="14">
        <v>8</v>
      </c>
      <c r="J43106" s="11">
        <v>320400</v>
      </c>
      <c r="K43106" s="11" t="s">
        <v>999</v>
      </c>
      <c r="L43106" s="11">
        <v>20.323620000000002</v>
      </c>
      <c r="M43106" s="12">
        <f t="shared" si="1430"/>
        <v>162.58896000000001</v>
      </c>
      <c r="N43106">
        <f t="shared" si="1431"/>
        <v>23</v>
      </c>
      <c r="O43106">
        <v>9</v>
      </c>
    </row>
    <row r="43107" spans="1:15" x14ac:dyDescent="0.25">
      <c r="A43107">
        <v>0</v>
      </c>
      <c r="B43107" t="s">
        <v>553</v>
      </c>
      <c r="C43107" t="e">
        <v>#N/A</v>
      </c>
      <c r="D43107" s="8">
        <v>45558</v>
      </c>
      <c r="E43107" s="9">
        <v>9126</v>
      </c>
      <c r="F43107" t="s">
        <v>213</v>
      </c>
      <c r="G43107" s="9">
        <v>3284683</v>
      </c>
      <c r="H43107" t="s">
        <v>18</v>
      </c>
      <c r="I43107" s="14">
        <v>10</v>
      </c>
      <c r="J43107" s="11">
        <v>320028</v>
      </c>
      <c r="K43107" s="11" t="s">
        <v>989</v>
      </c>
      <c r="L43107" s="11">
        <v>30.099959999999999</v>
      </c>
      <c r="M43107" s="12">
        <f t="shared" si="1430"/>
        <v>300.99959999999999</v>
      </c>
      <c r="N43107">
        <f t="shared" si="1431"/>
        <v>23</v>
      </c>
      <c r="O43107">
        <v>9</v>
      </c>
    </row>
    <row r="43108" spans="1:15" x14ac:dyDescent="0.25">
      <c r="A43108">
        <v>0</v>
      </c>
      <c r="B43108" t="s">
        <v>553</v>
      </c>
      <c r="C43108" t="e">
        <v>#N/A</v>
      </c>
      <c r="D43108" s="8">
        <v>45558</v>
      </c>
      <c r="E43108" s="9">
        <v>9126</v>
      </c>
      <c r="F43108" t="s">
        <v>213</v>
      </c>
      <c r="G43108" s="9">
        <v>3352387</v>
      </c>
      <c r="H43108" t="s">
        <v>16</v>
      </c>
      <c r="I43108" s="14">
        <v>21</v>
      </c>
      <c r="J43108" s="11">
        <v>320023</v>
      </c>
      <c r="K43108" s="11" t="s">
        <v>993</v>
      </c>
      <c r="L43108" s="11">
        <v>39.743999999999993</v>
      </c>
      <c r="M43108" s="12">
        <f t="shared" si="1430"/>
        <v>834.6239999999998</v>
      </c>
      <c r="N43108">
        <f t="shared" si="1431"/>
        <v>23</v>
      </c>
      <c r="O43108">
        <v>9</v>
      </c>
    </row>
    <row r="43109" spans="1:15" x14ac:dyDescent="0.25">
      <c r="A43109">
        <v>0</v>
      </c>
      <c r="B43109" t="s">
        <v>553</v>
      </c>
      <c r="C43109" t="e">
        <v>#N/A</v>
      </c>
      <c r="D43109" s="8">
        <v>45558</v>
      </c>
      <c r="E43109" s="9">
        <v>9126</v>
      </c>
      <c r="F43109" t="s">
        <v>213</v>
      </c>
      <c r="G43109" s="9">
        <v>3373113</v>
      </c>
      <c r="H43109" t="s">
        <v>17</v>
      </c>
      <c r="I43109" s="14">
        <v>51</v>
      </c>
      <c r="J43109" s="11">
        <v>320015</v>
      </c>
      <c r="K43109" s="11" t="s">
        <v>991</v>
      </c>
      <c r="L43109" s="11">
        <v>5.9841899999999999</v>
      </c>
      <c r="M43109" s="12">
        <f t="shared" si="1430"/>
        <v>305.19369</v>
      </c>
      <c r="N43109">
        <f t="shared" si="1431"/>
        <v>23</v>
      </c>
      <c r="O43109">
        <v>9</v>
      </c>
    </row>
    <row r="43110" spans="1:15" x14ac:dyDescent="0.25">
      <c r="A43110">
        <v>0</v>
      </c>
      <c r="B43110" t="s">
        <v>553</v>
      </c>
      <c r="C43110" t="e">
        <v>#N/A</v>
      </c>
      <c r="D43110" s="8">
        <v>45558</v>
      </c>
      <c r="E43110" s="9">
        <v>9126</v>
      </c>
      <c r="F43110" t="s">
        <v>213</v>
      </c>
      <c r="G43110" s="9">
        <v>3384346</v>
      </c>
      <c r="H43110" t="s">
        <v>19</v>
      </c>
      <c r="I43110" s="14">
        <v>12</v>
      </c>
      <c r="J43110" s="11">
        <v>320118</v>
      </c>
      <c r="K43110" s="11" t="s">
        <v>997</v>
      </c>
      <c r="L43110" s="11">
        <v>37.949940000000005</v>
      </c>
      <c r="M43110" s="12">
        <f t="shared" ref="M43110:M43173" si="1432">+I43110*L43110</f>
        <v>455.39928000000009</v>
      </c>
      <c r="N43110">
        <f t="shared" ref="N43110:N43173" si="1433">+DAY(D43110)</f>
        <v>23</v>
      </c>
      <c r="O43110">
        <v>9</v>
      </c>
    </row>
    <row r="43111" spans="1:15" x14ac:dyDescent="0.25">
      <c r="A43111">
        <v>0</v>
      </c>
      <c r="B43111" t="s">
        <v>553</v>
      </c>
      <c r="C43111" t="e">
        <v>#N/A</v>
      </c>
      <c r="D43111" s="8">
        <v>45558</v>
      </c>
      <c r="E43111" s="9">
        <v>9126</v>
      </c>
      <c r="F43111" t="s">
        <v>213</v>
      </c>
      <c r="G43111" s="9">
        <v>3384347</v>
      </c>
      <c r="H43111" t="s">
        <v>20</v>
      </c>
      <c r="I43111" s="14">
        <v>55</v>
      </c>
      <c r="J43111" s="11">
        <v>320107</v>
      </c>
      <c r="K43111" s="11" t="s">
        <v>998</v>
      </c>
      <c r="L43111" s="11">
        <v>5.7200040000000012</v>
      </c>
      <c r="M43111" s="12">
        <f t="shared" si="1432"/>
        <v>314.60022000000009</v>
      </c>
      <c r="N43111">
        <f t="shared" si="1433"/>
        <v>23</v>
      </c>
      <c r="O43111">
        <v>9</v>
      </c>
    </row>
    <row r="43112" spans="1:15" x14ac:dyDescent="0.25">
      <c r="A43112">
        <v>0</v>
      </c>
      <c r="B43112" t="s">
        <v>553</v>
      </c>
      <c r="C43112" t="e">
        <v>#N/A</v>
      </c>
      <c r="D43112" s="8">
        <v>45558</v>
      </c>
      <c r="E43112" s="9">
        <v>9126</v>
      </c>
      <c r="F43112" t="s">
        <v>213</v>
      </c>
      <c r="G43112" s="9">
        <v>3564666</v>
      </c>
      <c r="H43112" t="s">
        <v>21</v>
      </c>
      <c r="I43112" s="14">
        <v>12</v>
      </c>
      <c r="J43112" s="11">
        <v>320100</v>
      </c>
      <c r="K43112" s="11" t="s">
        <v>994</v>
      </c>
      <c r="L43112" s="11">
        <v>20.323620000000002</v>
      </c>
      <c r="M43112" s="12">
        <f t="shared" si="1432"/>
        <v>243.88344000000001</v>
      </c>
      <c r="N43112">
        <f t="shared" si="1433"/>
        <v>23</v>
      </c>
      <c r="O43112">
        <v>9</v>
      </c>
    </row>
    <row r="43113" spans="1:15" x14ac:dyDescent="0.25">
      <c r="A43113">
        <v>0</v>
      </c>
      <c r="B43113" t="s">
        <v>553</v>
      </c>
      <c r="C43113" t="e">
        <v>#N/A</v>
      </c>
      <c r="D43113" s="8">
        <v>45558</v>
      </c>
      <c r="E43113" s="9">
        <v>9126</v>
      </c>
      <c r="F43113" t="s">
        <v>213</v>
      </c>
      <c r="G43113" s="9">
        <v>3564667</v>
      </c>
      <c r="H43113" t="s">
        <v>22</v>
      </c>
      <c r="I43113" s="14">
        <v>11</v>
      </c>
      <c r="J43113" s="11">
        <v>320400</v>
      </c>
      <c r="K43113" s="11" t="s">
        <v>999</v>
      </c>
      <c r="L43113" s="11">
        <v>20.323620000000002</v>
      </c>
      <c r="M43113" s="12">
        <f t="shared" si="1432"/>
        <v>223.55982000000003</v>
      </c>
      <c r="N43113">
        <f t="shared" si="1433"/>
        <v>23</v>
      </c>
      <c r="O43113">
        <v>9</v>
      </c>
    </row>
    <row r="43114" spans="1:15" x14ac:dyDescent="0.25">
      <c r="A43114">
        <v>0</v>
      </c>
      <c r="B43114" t="s">
        <v>553</v>
      </c>
      <c r="C43114" t="e">
        <v>#N/A</v>
      </c>
      <c r="D43114" s="8">
        <v>45558</v>
      </c>
      <c r="E43114" s="9">
        <v>9126</v>
      </c>
      <c r="F43114" t="s">
        <v>213</v>
      </c>
      <c r="G43114" s="9">
        <v>3568860</v>
      </c>
      <c r="H43114" t="s">
        <v>41</v>
      </c>
      <c r="I43114" s="14">
        <v>28</v>
      </c>
      <c r="J43114" s="11">
        <v>322000</v>
      </c>
      <c r="K43114" s="11" t="s">
        <v>995</v>
      </c>
      <c r="L43114" s="11">
        <v>12.645809999999999</v>
      </c>
      <c r="M43114" s="12">
        <f t="shared" si="1432"/>
        <v>354.08267999999998</v>
      </c>
      <c r="N43114">
        <f t="shared" si="1433"/>
        <v>23</v>
      </c>
      <c r="O43114">
        <v>9</v>
      </c>
    </row>
    <row r="43115" spans="1:15" x14ac:dyDescent="0.25">
      <c r="A43115">
        <v>0</v>
      </c>
      <c r="B43115" t="s">
        <v>553</v>
      </c>
      <c r="C43115" t="e">
        <v>#N/A</v>
      </c>
      <c r="D43115" s="8">
        <v>45558</v>
      </c>
      <c r="E43115" s="9">
        <v>9126</v>
      </c>
      <c r="F43115" t="s">
        <v>213</v>
      </c>
      <c r="G43115" s="9">
        <v>3408152</v>
      </c>
      <c r="H43115" t="s">
        <v>46</v>
      </c>
      <c r="I43115" s="14">
        <v>19</v>
      </c>
      <c r="J43115" s="11">
        <v>324003</v>
      </c>
      <c r="K43115" s="11" t="s">
        <v>990</v>
      </c>
      <c r="L43115" s="11">
        <v>19.800018000000001</v>
      </c>
      <c r="M43115" s="12">
        <f t="shared" si="1432"/>
        <v>376.20034200000003</v>
      </c>
      <c r="N43115">
        <f t="shared" si="1433"/>
        <v>23</v>
      </c>
      <c r="O43115">
        <v>9</v>
      </c>
    </row>
    <row r="43116" spans="1:15" x14ac:dyDescent="0.25">
      <c r="A43116">
        <v>0</v>
      </c>
      <c r="B43116" t="s">
        <v>553</v>
      </c>
      <c r="C43116" t="e">
        <v>#N/A</v>
      </c>
      <c r="D43116" s="8">
        <v>45558</v>
      </c>
      <c r="E43116" s="9">
        <v>9126</v>
      </c>
      <c r="F43116" t="s">
        <v>213</v>
      </c>
      <c r="G43116" s="9">
        <v>3566457</v>
      </c>
      <c r="H43116" t="s">
        <v>49</v>
      </c>
      <c r="I43116" s="14">
        <v>21</v>
      </c>
      <c r="J43116" s="11">
        <v>323004</v>
      </c>
      <c r="K43116" s="11" t="s">
        <v>996</v>
      </c>
      <c r="L43116" s="11">
        <v>12.645809999999999</v>
      </c>
      <c r="M43116" s="12">
        <f t="shared" si="1432"/>
        <v>265.56200999999999</v>
      </c>
      <c r="N43116">
        <f t="shared" si="1433"/>
        <v>23</v>
      </c>
      <c r="O43116">
        <v>9</v>
      </c>
    </row>
    <row r="43117" spans="1:15" x14ac:dyDescent="0.25">
      <c r="A43117">
        <v>0</v>
      </c>
      <c r="B43117" t="s">
        <v>553</v>
      </c>
      <c r="C43117" t="e">
        <v>#N/A</v>
      </c>
      <c r="D43117" s="8">
        <v>45558</v>
      </c>
      <c r="E43117" s="9">
        <v>9134</v>
      </c>
      <c r="F43117" t="s">
        <v>37</v>
      </c>
      <c r="G43117" s="9">
        <v>3284683</v>
      </c>
      <c r="H43117" t="s">
        <v>18</v>
      </c>
      <c r="I43117" s="14">
        <v>9</v>
      </c>
      <c r="J43117" s="11">
        <v>320028</v>
      </c>
      <c r="K43117" s="11" t="s">
        <v>989</v>
      </c>
      <c r="L43117" s="11">
        <v>30.099959999999999</v>
      </c>
      <c r="M43117" s="12">
        <f t="shared" si="1432"/>
        <v>270.89963999999998</v>
      </c>
      <c r="N43117">
        <f t="shared" si="1433"/>
        <v>23</v>
      </c>
      <c r="O43117">
        <v>9</v>
      </c>
    </row>
    <row r="43118" spans="1:15" x14ac:dyDescent="0.25">
      <c r="A43118">
        <v>0</v>
      </c>
      <c r="B43118" t="s">
        <v>553</v>
      </c>
      <c r="C43118" t="e">
        <v>#N/A</v>
      </c>
      <c r="D43118" s="8">
        <v>45558</v>
      </c>
      <c r="E43118" s="9">
        <v>9134</v>
      </c>
      <c r="F43118" t="s">
        <v>37</v>
      </c>
      <c r="G43118" s="9">
        <v>3352387</v>
      </c>
      <c r="H43118" t="s">
        <v>16</v>
      </c>
      <c r="I43118" s="14">
        <v>6</v>
      </c>
      <c r="J43118" s="11">
        <v>320023</v>
      </c>
      <c r="K43118" s="11" t="s">
        <v>993</v>
      </c>
      <c r="L43118" s="11">
        <v>39.743999999999993</v>
      </c>
      <c r="M43118" s="12">
        <f t="shared" si="1432"/>
        <v>238.46399999999994</v>
      </c>
      <c r="N43118">
        <f t="shared" si="1433"/>
        <v>23</v>
      </c>
      <c r="O43118">
        <v>9</v>
      </c>
    </row>
    <row r="43119" spans="1:15" x14ac:dyDescent="0.25">
      <c r="A43119">
        <v>0</v>
      </c>
      <c r="B43119" t="s">
        <v>553</v>
      </c>
      <c r="C43119" t="e">
        <v>#N/A</v>
      </c>
      <c r="D43119" s="8">
        <v>45558</v>
      </c>
      <c r="E43119" s="9">
        <v>9134</v>
      </c>
      <c r="F43119" t="s">
        <v>37</v>
      </c>
      <c r="G43119" s="9">
        <v>3373113</v>
      </c>
      <c r="H43119" t="s">
        <v>17</v>
      </c>
      <c r="I43119" s="14">
        <v>49</v>
      </c>
      <c r="J43119" s="11">
        <v>320015</v>
      </c>
      <c r="K43119" s="11" t="s">
        <v>991</v>
      </c>
      <c r="L43119" s="11">
        <v>5.9841899999999999</v>
      </c>
      <c r="M43119" s="12">
        <f t="shared" si="1432"/>
        <v>293.22530999999998</v>
      </c>
      <c r="N43119">
        <f t="shared" si="1433"/>
        <v>23</v>
      </c>
      <c r="O43119">
        <v>9</v>
      </c>
    </row>
    <row r="43120" spans="1:15" x14ac:dyDescent="0.25">
      <c r="A43120">
        <v>0</v>
      </c>
      <c r="B43120" t="s">
        <v>553</v>
      </c>
      <c r="C43120" t="e">
        <v>#N/A</v>
      </c>
      <c r="D43120" s="8">
        <v>45558</v>
      </c>
      <c r="E43120" s="9">
        <v>9134</v>
      </c>
      <c r="F43120" t="s">
        <v>37</v>
      </c>
      <c r="G43120" s="9">
        <v>3384346</v>
      </c>
      <c r="H43120" t="s">
        <v>19</v>
      </c>
      <c r="I43120" s="14">
        <v>8</v>
      </c>
      <c r="J43120" s="11">
        <v>320118</v>
      </c>
      <c r="K43120" s="11" t="s">
        <v>997</v>
      </c>
      <c r="L43120" s="11">
        <v>37.949940000000005</v>
      </c>
      <c r="M43120" s="12">
        <f t="shared" si="1432"/>
        <v>303.59952000000004</v>
      </c>
      <c r="N43120">
        <f t="shared" si="1433"/>
        <v>23</v>
      </c>
      <c r="O43120">
        <v>9</v>
      </c>
    </row>
    <row r="43121" spans="1:15" x14ac:dyDescent="0.25">
      <c r="A43121">
        <v>0</v>
      </c>
      <c r="B43121" t="s">
        <v>553</v>
      </c>
      <c r="C43121" t="e">
        <v>#N/A</v>
      </c>
      <c r="D43121" s="8">
        <v>45558</v>
      </c>
      <c r="E43121" s="9">
        <v>9134</v>
      </c>
      <c r="F43121" t="s">
        <v>37</v>
      </c>
      <c r="G43121" s="9">
        <v>3384347</v>
      </c>
      <c r="H43121" t="s">
        <v>20</v>
      </c>
      <c r="I43121" s="14">
        <v>23</v>
      </c>
      <c r="J43121" s="11">
        <v>320107</v>
      </c>
      <c r="K43121" s="11" t="s">
        <v>998</v>
      </c>
      <c r="L43121" s="11">
        <v>5.7200040000000012</v>
      </c>
      <c r="M43121" s="12">
        <f t="shared" si="1432"/>
        <v>131.56009200000003</v>
      </c>
      <c r="N43121">
        <f t="shared" si="1433"/>
        <v>23</v>
      </c>
      <c r="O43121">
        <v>9</v>
      </c>
    </row>
    <row r="43122" spans="1:15" x14ac:dyDescent="0.25">
      <c r="A43122">
        <v>0</v>
      </c>
      <c r="B43122" t="s">
        <v>553</v>
      </c>
      <c r="C43122" t="e">
        <v>#N/A</v>
      </c>
      <c r="D43122" s="8">
        <v>45558</v>
      </c>
      <c r="E43122" s="9">
        <v>9134</v>
      </c>
      <c r="F43122" t="s">
        <v>37</v>
      </c>
      <c r="G43122" s="9">
        <v>3584240</v>
      </c>
      <c r="H43122" t="s">
        <v>26</v>
      </c>
      <c r="I43122" s="14">
        <v>87</v>
      </c>
      <c r="J43122" s="11">
        <v>320926</v>
      </c>
      <c r="K43122" s="11" t="s">
        <v>1001</v>
      </c>
      <c r="L43122" s="11">
        <v>5.9841899999999999</v>
      </c>
      <c r="M43122" s="12">
        <f t="shared" si="1432"/>
        <v>520.62452999999994</v>
      </c>
      <c r="N43122">
        <f t="shared" si="1433"/>
        <v>23</v>
      </c>
      <c r="O43122">
        <v>9</v>
      </c>
    </row>
    <row r="43123" spans="1:15" x14ac:dyDescent="0.25">
      <c r="A43123">
        <v>0</v>
      </c>
      <c r="B43123" t="s">
        <v>553</v>
      </c>
      <c r="C43123" t="e">
        <v>#N/A</v>
      </c>
      <c r="D43123" s="8">
        <v>45558</v>
      </c>
      <c r="E43123" s="9">
        <v>9138</v>
      </c>
      <c r="F43123" t="s">
        <v>38</v>
      </c>
      <c r="G43123" s="9">
        <v>3284683</v>
      </c>
      <c r="H43123" t="s">
        <v>18</v>
      </c>
      <c r="I43123" s="14">
        <v>20</v>
      </c>
      <c r="J43123" s="11">
        <v>320028</v>
      </c>
      <c r="K43123" s="11" t="s">
        <v>989</v>
      </c>
      <c r="L43123" s="11">
        <v>30.099959999999999</v>
      </c>
      <c r="M43123" s="12">
        <f t="shared" si="1432"/>
        <v>601.99919999999997</v>
      </c>
      <c r="N43123">
        <f t="shared" si="1433"/>
        <v>23</v>
      </c>
      <c r="O43123">
        <v>9</v>
      </c>
    </row>
    <row r="43124" spans="1:15" x14ac:dyDescent="0.25">
      <c r="A43124">
        <v>0</v>
      </c>
      <c r="B43124" t="s">
        <v>553</v>
      </c>
      <c r="C43124" t="e">
        <v>#N/A</v>
      </c>
      <c r="D43124" s="8">
        <v>45558</v>
      </c>
      <c r="E43124" s="9">
        <v>9138</v>
      </c>
      <c r="F43124" t="s">
        <v>38</v>
      </c>
      <c r="G43124" s="9">
        <v>3352387</v>
      </c>
      <c r="H43124" t="s">
        <v>16</v>
      </c>
      <c r="I43124" s="14">
        <v>1</v>
      </c>
      <c r="J43124" s="11">
        <v>320023</v>
      </c>
      <c r="K43124" s="11" t="s">
        <v>993</v>
      </c>
      <c r="L43124" s="11">
        <v>39.743999999999993</v>
      </c>
      <c r="M43124" s="12">
        <f t="shared" si="1432"/>
        <v>39.743999999999993</v>
      </c>
      <c r="N43124">
        <f t="shared" si="1433"/>
        <v>23</v>
      </c>
      <c r="O43124">
        <v>9</v>
      </c>
    </row>
    <row r="43125" spans="1:15" x14ac:dyDescent="0.25">
      <c r="A43125">
        <v>0</v>
      </c>
      <c r="B43125" t="s">
        <v>553</v>
      </c>
      <c r="C43125" t="e">
        <v>#N/A</v>
      </c>
      <c r="D43125" s="8">
        <v>45558</v>
      </c>
      <c r="E43125" s="9">
        <v>9138</v>
      </c>
      <c r="F43125" t="s">
        <v>38</v>
      </c>
      <c r="G43125" s="9">
        <v>3373113</v>
      </c>
      <c r="H43125" t="s">
        <v>17</v>
      </c>
      <c r="I43125" s="14">
        <v>61</v>
      </c>
      <c r="J43125" s="11">
        <v>320015</v>
      </c>
      <c r="K43125" s="11" t="s">
        <v>991</v>
      </c>
      <c r="L43125" s="11">
        <v>5.9841899999999999</v>
      </c>
      <c r="M43125" s="12">
        <f t="shared" si="1432"/>
        <v>365.03559000000001</v>
      </c>
      <c r="N43125">
        <f t="shared" si="1433"/>
        <v>23</v>
      </c>
      <c r="O43125">
        <v>9</v>
      </c>
    </row>
    <row r="43126" spans="1:15" x14ac:dyDescent="0.25">
      <c r="A43126">
        <v>0</v>
      </c>
      <c r="B43126" t="s">
        <v>553</v>
      </c>
      <c r="C43126" t="e">
        <v>#N/A</v>
      </c>
      <c r="D43126" s="8">
        <v>45558</v>
      </c>
      <c r="E43126" s="9">
        <v>9138</v>
      </c>
      <c r="F43126" t="s">
        <v>38</v>
      </c>
      <c r="G43126" s="9">
        <v>3384346</v>
      </c>
      <c r="H43126" t="s">
        <v>19</v>
      </c>
      <c r="I43126" s="14">
        <v>1</v>
      </c>
      <c r="J43126" s="11">
        <v>320118</v>
      </c>
      <c r="K43126" s="11" t="s">
        <v>997</v>
      </c>
      <c r="L43126" s="11">
        <v>37.949940000000005</v>
      </c>
      <c r="M43126" s="12">
        <f t="shared" si="1432"/>
        <v>37.949940000000005</v>
      </c>
      <c r="N43126">
        <f t="shared" si="1433"/>
        <v>23</v>
      </c>
      <c r="O43126">
        <v>9</v>
      </c>
    </row>
    <row r="43127" spans="1:15" x14ac:dyDescent="0.25">
      <c r="A43127">
        <v>0</v>
      </c>
      <c r="B43127" t="s">
        <v>553</v>
      </c>
      <c r="C43127" t="e">
        <v>#N/A</v>
      </c>
      <c r="D43127" s="8">
        <v>45558</v>
      </c>
      <c r="E43127" s="9">
        <v>9138</v>
      </c>
      <c r="F43127" t="s">
        <v>38</v>
      </c>
      <c r="G43127" s="9">
        <v>3384347</v>
      </c>
      <c r="H43127" t="s">
        <v>20</v>
      </c>
      <c r="I43127" s="14">
        <v>50</v>
      </c>
      <c r="J43127" s="11">
        <v>320107</v>
      </c>
      <c r="K43127" s="11" t="s">
        <v>998</v>
      </c>
      <c r="L43127" s="11">
        <v>5.7200040000000012</v>
      </c>
      <c r="M43127" s="12">
        <f t="shared" si="1432"/>
        <v>286.00020000000006</v>
      </c>
      <c r="N43127">
        <f t="shared" si="1433"/>
        <v>23</v>
      </c>
      <c r="O43127">
        <v>9</v>
      </c>
    </row>
    <row r="43128" spans="1:15" x14ac:dyDescent="0.25">
      <c r="A43128">
        <v>0</v>
      </c>
      <c r="B43128" t="s">
        <v>553</v>
      </c>
      <c r="C43128" t="e">
        <v>#N/A</v>
      </c>
      <c r="D43128" s="8">
        <v>45558</v>
      </c>
      <c r="E43128" s="9">
        <v>9138</v>
      </c>
      <c r="F43128" t="s">
        <v>38</v>
      </c>
      <c r="G43128" s="9">
        <v>3564666</v>
      </c>
      <c r="H43128" t="s">
        <v>21</v>
      </c>
      <c r="I43128" s="14">
        <v>12</v>
      </c>
      <c r="J43128" s="11">
        <v>320100</v>
      </c>
      <c r="K43128" s="11" t="s">
        <v>994</v>
      </c>
      <c r="L43128" s="11">
        <v>20.323620000000002</v>
      </c>
      <c r="M43128" s="12">
        <f t="shared" si="1432"/>
        <v>243.88344000000001</v>
      </c>
      <c r="N43128">
        <f t="shared" si="1433"/>
        <v>23</v>
      </c>
      <c r="O43128">
        <v>9</v>
      </c>
    </row>
    <row r="43129" spans="1:15" x14ac:dyDescent="0.25">
      <c r="A43129">
        <v>0</v>
      </c>
      <c r="B43129" t="s">
        <v>553</v>
      </c>
      <c r="C43129" t="e">
        <v>#N/A</v>
      </c>
      <c r="D43129" s="8">
        <v>45558</v>
      </c>
      <c r="E43129" s="9">
        <v>9138</v>
      </c>
      <c r="F43129" t="s">
        <v>38</v>
      </c>
      <c r="G43129" s="9">
        <v>3564667</v>
      </c>
      <c r="H43129" t="s">
        <v>22</v>
      </c>
      <c r="I43129" s="14">
        <v>9</v>
      </c>
      <c r="J43129" s="11">
        <v>320400</v>
      </c>
      <c r="K43129" s="11" t="s">
        <v>999</v>
      </c>
      <c r="L43129" s="11">
        <v>20.323620000000002</v>
      </c>
      <c r="M43129" s="12">
        <f t="shared" si="1432"/>
        <v>182.91258000000002</v>
      </c>
      <c r="N43129">
        <f t="shared" si="1433"/>
        <v>23</v>
      </c>
      <c r="O43129">
        <v>9</v>
      </c>
    </row>
    <row r="43130" spans="1:15" x14ac:dyDescent="0.25">
      <c r="A43130">
        <v>0</v>
      </c>
      <c r="B43130" t="s">
        <v>553</v>
      </c>
      <c r="C43130" t="e">
        <v>#N/A</v>
      </c>
      <c r="D43130" s="8">
        <v>45558</v>
      </c>
      <c r="E43130" s="9">
        <v>9138</v>
      </c>
      <c r="F43130" t="s">
        <v>38</v>
      </c>
      <c r="G43130" s="9">
        <v>3408152</v>
      </c>
      <c r="H43130" t="s">
        <v>46</v>
      </c>
      <c r="I43130" s="14">
        <v>17</v>
      </c>
      <c r="J43130" s="11">
        <v>324003</v>
      </c>
      <c r="K43130" s="11" t="s">
        <v>990</v>
      </c>
      <c r="L43130" s="11">
        <v>19.800018000000001</v>
      </c>
      <c r="M43130" s="12">
        <f t="shared" si="1432"/>
        <v>336.60030600000005</v>
      </c>
      <c r="N43130">
        <f t="shared" si="1433"/>
        <v>23</v>
      </c>
      <c r="O43130">
        <v>9</v>
      </c>
    </row>
    <row r="43131" spans="1:15" x14ac:dyDescent="0.25">
      <c r="A43131">
        <v>0</v>
      </c>
      <c r="B43131" t="s">
        <v>553</v>
      </c>
      <c r="C43131" t="e">
        <v>#N/A</v>
      </c>
      <c r="D43131" s="8">
        <v>45558</v>
      </c>
      <c r="E43131" s="9">
        <v>9139</v>
      </c>
      <c r="F43131" t="s">
        <v>494</v>
      </c>
      <c r="G43131" s="9">
        <v>3284683</v>
      </c>
      <c r="H43131" t="s">
        <v>18</v>
      </c>
      <c r="I43131" s="14">
        <v>4</v>
      </c>
      <c r="J43131" s="11">
        <v>320028</v>
      </c>
      <c r="K43131" s="11" t="s">
        <v>989</v>
      </c>
      <c r="L43131" s="11">
        <v>30.099959999999999</v>
      </c>
      <c r="M43131" s="12">
        <f t="shared" si="1432"/>
        <v>120.39984</v>
      </c>
      <c r="N43131">
        <f t="shared" si="1433"/>
        <v>23</v>
      </c>
      <c r="O43131">
        <v>9</v>
      </c>
    </row>
    <row r="43132" spans="1:15" x14ac:dyDescent="0.25">
      <c r="A43132">
        <v>0</v>
      </c>
      <c r="B43132" t="s">
        <v>553</v>
      </c>
      <c r="C43132" t="e">
        <v>#N/A</v>
      </c>
      <c r="D43132" s="8">
        <v>45558</v>
      </c>
      <c r="E43132" s="9">
        <v>9139</v>
      </c>
      <c r="F43132" t="s">
        <v>494</v>
      </c>
      <c r="G43132" s="9">
        <v>3352387</v>
      </c>
      <c r="H43132" t="s">
        <v>16</v>
      </c>
      <c r="I43132" s="14">
        <v>33</v>
      </c>
      <c r="J43132" s="11">
        <v>320023</v>
      </c>
      <c r="K43132" s="11" t="s">
        <v>993</v>
      </c>
      <c r="L43132" s="11">
        <v>39.743999999999993</v>
      </c>
      <c r="M43132" s="12">
        <f t="shared" si="1432"/>
        <v>1311.5519999999997</v>
      </c>
      <c r="N43132">
        <f t="shared" si="1433"/>
        <v>23</v>
      </c>
      <c r="O43132">
        <v>9</v>
      </c>
    </row>
    <row r="43133" spans="1:15" x14ac:dyDescent="0.25">
      <c r="A43133">
        <v>0</v>
      </c>
      <c r="B43133" t="s">
        <v>553</v>
      </c>
      <c r="C43133" t="e">
        <v>#N/A</v>
      </c>
      <c r="D43133" s="8">
        <v>45558</v>
      </c>
      <c r="E43133" s="9">
        <v>9139</v>
      </c>
      <c r="F43133" t="s">
        <v>494</v>
      </c>
      <c r="G43133" s="9">
        <v>3384347</v>
      </c>
      <c r="H43133" t="s">
        <v>20</v>
      </c>
      <c r="I43133" s="14">
        <v>1</v>
      </c>
      <c r="J43133" s="11">
        <v>320107</v>
      </c>
      <c r="K43133" s="11" t="s">
        <v>998</v>
      </c>
      <c r="L43133" s="11">
        <v>5.7200040000000012</v>
      </c>
      <c r="M43133" s="12">
        <f t="shared" si="1432"/>
        <v>5.7200040000000012</v>
      </c>
      <c r="N43133">
        <f t="shared" si="1433"/>
        <v>23</v>
      </c>
      <c r="O43133">
        <v>9</v>
      </c>
    </row>
    <row r="43134" spans="1:15" x14ac:dyDescent="0.25">
      <c r="A43134">
        <v>0</v>
      </c>
      <c r="B43134" t="s">
        <v>553</v>
      </c>
      <c r="C43134" t="e">
        <v>#N/A</v>
      </c>
      <c r="D43134" s="8">
        <v>45558</v>
      </c>
      <c r="E43134" s="9">
        <v>9139</v>
      </c>
      <c r="F43134" t="s">
        <v>494</v>
      </c>
      <c r="G43134" s="9">
        <v>3529248</v>
      </c>
      <c r="H43134" t="s">
        <v>351</v>
      </c>
      <c r="I43134" s="14">
        <v>27</v>
      </c>
      <c r="J43134" s="11">
        <v>320917</v>
      </c>
      <c r="K43134" s="11" t="s">
        <v>1005</v>
      </c>
      <c r="L43134" s="11">
        <v>5720.0040000000008</v>
      </c>
      <c r="M43134" s="12">
        <f t="shared" si="1432"/>
        <v>154440.10800000001</v>
      </c>
      <c r="N43134">
        <f t="shared" si="1433"/>
        <v>23</v>
      </c>
      <c r="O43134">
        <v>9</v>
      </c>
    </row>
    <row r="43135" spans="1:15" x14ac:dyDescent="0.25">
      <c r="A43135">
        <v>0</v>
      </c>
      <c r="B43135" t="s">
        <v>553</v>
      </c>
      <c r="C43135" t="e">
        <v>#N/A</v>
      </c>
      <c r="D43135" s="8">
        <v>45558</v>
      </c>
      <c r="E43135" s="9">
        <v>9141</v>
      </c>
      <c r="F43135" t="s">
        <v>214</v>
      </c>
      <c r="G43135" s="9">
        <v>3284683</v>
      </c>
      <c r="H43135" t="s">
        <v>18</v>
      </c>
      <c r="I43135" s="14">
        <v>6</v>
      </c>
      <c r="J43135" s="11">
        <v>320028</v>
      </c>
      <c r="K43135" s="11" t="s">
        <v>989</v>
      </c>
      <c r="L43135" s="11">
        <v>30.099959999999999</v>
      </c>
      <c r="M43135" s="12">
        <f t="shared" si="1432"/>
        <v>180.59976</v>
      </c>
      <c r="N43135">
        <f t="shared" si="1433"/>
        <v>23</v>
      </c>
      <c r="O43135">
        <v>9</v>
      </c>
    </row>
    <row r="43136" spans="1:15" x14ac:dyDescent="0.25">
      <c r="A43136">
        <v>0</v>
      </c>
      <c r="B43136" t="s">
        <v>553</v>
      </c>
      <c r="C43136" t="e">
        <v>#N/A</v>
      </c>
      <c r="D43136" s="8">
        <v>45558</v>
      </c>
      <c r="E43136" s="9">
        <v>9141</v>
      </c>
      <c r="F43136" t="s">
        <v>214</v>
      </c>
      <c r="G43136" s="9">
        <v>3352387</v>
      </c>
      <c r="H43136" t="s">
        <v>16</v>
      </c>
      <c r="I43136" s="14">
        <v>8</v>
      </c>
      <c r="J43136" s="11">
        <v>320023</v>
      </c>
      <c r="K43136" s="11" t="s">
        <v>993</v>
      </c>
      <c r="L43136" s="11">
        <v>39.743999999999993</v>
      </c>
      <c r="M43136" s="12">
        <f t="shared" si="1432"/>
        <v>317.95199999999994</v>
      </c>
      <c r="N43136">
        <f t="shared" si="1433"/>
        <v>23</v>
      </c>
      <c r="O43136">
        <v>9</v>
      </c>
    </row>
    <row r="43137" spans="1:15" x14ac:dyDescent="0.25">
      <c r="A43137">
        <v>0</v>
      </c>
      <c r="B43137" t="s">
        <v>553</v>
      </c>
      <c r="C43137" t="e">
        <v>#N/A</v>
      </c>
      <c r="D43137" s="8">
        <v>45558</v>
      </c>
      <c r="E43137" s="9">
        <v>9141</v>
      </c>
      <c r="F43137" t="s">
        <v>214</v>
      </c>
      <c r="G43137" s="9">
        <v>3373113</v>
      </c>
      <c r="H43137" t="s">
        <v>17</v>
      </c>
      <c r="I43137" s="14">
        <v>52</v>
      </c>
      <c r="J43137" s="11">
        <v>320015</v>
      </c>
      <c r="K43137" s="11" t="s">
        <v>991</v>
      </c>
      <c r="L43137" s="11">
        <v>5.9841899999999999</v>
      </c>
      <c r="M43137" s="12">
        <f t="shared" si="1432"/>
        <v>311.17788000000002</v>
      </c>
      <c r="N43137">
        <f t="shared" si="1433"/>
        <v>23</v>
      </c>
      <c r="O43137">
        <v>9</v>
      </c>
    </row>
    <row r="43138" spans="1:15" x14ac:dyDescent="0.25">
      <c r="A43138">
        <v>0</v>
      </c>
      <c r="B43138" t="s">
        <v>553</v>
      </c>
      <c r="C43138" t="e">
        <v>#N/A</v>
      </c>
      <c r="D43138" s="8">
        <v>45558</v>
      </c>
      <c r="E43138" s="9">
        <v>9141</v>
      </c>
      <c r="F43138" t="s">
        <v>214</v>
      </c>
      <c r="G43138" s="9">
        <v>3384346</v>
      </c>
      <c r="H43138" t="s">
        <v>19</v>
      </c>
      <c r="I43138" s="14">
        <v>2</v>
      </c>
      <c r="J43138" s="11">
        <v>320118</v>
      </c>
      <c r="K43138" s="11" t="s">
        <v>997</v>
      </c>
      <c r="L43138" s="11">
        <v>37.949940000000005</v>
      </c>
      <c r="M43138" s="12">
        <f t="shared" si="1432"/>
        <v>75.89988000000001</v>
      </c>
      <c r="N43138">
        <f t="shared" si="1433"/>
        <v>23</v>
      </c>
      <c r="O43138">
        <v>9</v>
      </c>
    </row>
    <row r="43139" spans="1:15" x14ac:dyDescent="0.25">
      <c r="A43139">
        <v>0</v>
      </c>
      <c r="B43139" t="s">
        <v>553</v>
      </c>
      <c r="C43139" t="e">
        <v>#N/A</v>
      </c>
      <c r="D43139" s="8">
        <v>45558</v>
      </c>
      <c r="E43139" s="9">
        <v>9141</v>
      </c>
      <c r="F43139" t="s">
        <v>214</v>
      </c>
      <c r="G43139" s="9">
        <v>3384347</v>
      </c>
      <c r="H43139" t="s">
        <v>20</v>
      </c>
      <c r="I43139" s="14">
        <v>36</v>
      </c>
      <c r="J43139" s="11">
        <v>320107</v>
      </c>
      <c r="K43139" s="11" t="s">
        <v>998</v>
      </c>
      <c r="L43139" s="11">
        <v>5.7200040000000012</v>
      </c>
      <c r="M43139" s="12">
        <f t="shared" si="1432"/>
        <v>205.92014400000005</v>
      </c>
      <c r="N43139">
        <f t="shared" si="1433"/>
        <v>23</v>
      </c>
      <c r="O43139">
        <v>9</v>
      </c>
    </row>
    <row r="43140" spans="1:15" x14ac:dyDescent="0.25">
      <c r="A43140">
        <v>0</v>
      </c>
      <c r="B43140" t="s">
        <v>553</v>
      </c>
      <c r="C43140" t="e">
        <v>#N/A</v>
      </c>
      <c r="D43140" s="8">
        <v>45558</v>
      </c>
      <c r="E43140" s="9">
        <v>9141</v>
      </c>
      <c r="F43140" t="s">
        <v>214</v>
      </c>
      <c r="G43140" s="9">
        <v>3564667</v>
      </c>
      <c r="H43140" t="s">
        <v>22</v>
      </c>
      <c r="I43140" s="14">
        <v>4</v>
      </c>
      <c r="J43140" s="11">
        <v>320400</v>
      </c>
      <c r="K43140" s="11" t="s">
        <v>999</v>
      </c>
      <c r="L43140" s="11">
        <v>20.323620000000002</v>
      </c>
      <c r="M43140" s="12">
        <f t="shared" si="1432"/>
        <v>81.294480000000007</v>
      </c>
      <c r="N43140">
        <f t="shared" si="1433"/>
        <v>23</v>
      </c>
      <c r="O43140">
        <v>9</v>
      </c>
    </row>
    <row r="43141" spans="1:15" x14ac:dyDescent="0.25">
      <c r="A43141">
        <v>0</v>
      </c>
      <c r="B43141" t="s">
        <v>553</v>
      </c>
      <c r="C43141" t="e">
        <v>#N/A</v>
      </c>
      <c r="D43141" s="8">
        <v>45558</v>
      </c>
      <c r="E43141" s="9">
        <v>9141</v>
      </c>
      <c r="F43141" t="s">
        <v>214</v>
      </c>
      <c r="G43141" s="9">
        <v>3584240</v>
      </c>
      <c r="H43141" t="s">
        <v>26</v>
      </c>
      <c r="I43141" s="14">
        <v>35</v>
      </c>
      <c r="J43141" s="11">
        <v>320926</v>
      </c>
      <c r="K43141" s="11" t="s">
        <v>1001</v>
      </c>
      <c r="L43141" s="11">
        <v>5.9841899999999999</v>
      </c>
      <c r="M43141" s="12">
        <f t="shared" si="1432"/>
        <v>209.44665000000001</v>
      </c>
      <c r="N43141">
        <f t="shared" si="1433"/>
        <v>23</v>
      </c>
      <c r="O43141">
        <v>9</v>
      </c>
    </row>
    <row r="43142" spans="1:15" x14ac:dyDescent="0.25">
      <c r="A43142">
        <v>0</v>
      </c>
      <c r="B43142" t="s">
        <v>553</v>
      </c>
      <c r="C43142" t="e">
        <v>#N/A</v>
      </c>
      <c r="D43142" s="8">
        <v>45558</v>
      </c>
      <c r="E43142" s="9">
        <v>9141</v>
      </c>
      <c r="F43142" t="s">
        <v>214</v>
      </c>
      <c r="G43142" s="9">
        <v>3568860</v>
      </c>
      <c r="H43142" t="s">
        <v>41</v>
      </c>
      <c r="I43142" s="14">
        <v>7</v>
      </c>
      <c r="J43142" s="11">
        <v>322000</v>
      </c>
      <c r="K43142" s="11" t="s">
        <v>995</v>
      </c>
      <c r="L43142" s="11">
        <v>12.645809999999999</v>
      </c>
      <c r="M43142" s="12">
        <f t="shared" si="1432"/>
        <v>88.520669999999996</v>
      </c>
      <c r="N43142">
        <f t="shared" si="1433"/>
        <v>23</v>
      </c>
      <c r="O43142">
        <v>9</v>
      </c>
    </row>
    <row r="43143" spans="1:15" x14ac:dyDescent="0.25">
      <c r="A43143">
        <v>0</v>
      </c>
      <c r="B43143" t="s">
        <v>553</v>
      </c>
      <c r="C43143" t="e">
        <v>#N/A</v>
      </c>
      <c r="D43143" s="8">
        <v>45558</v>
      </c>
      <c r="E43143" s="9">
        <v>9141</v>
      </c>
      <c r="F43143" t="s">
        <v>214</v>
      </c>
      <c r="G43143" s="9">
        <v>3408152</v>
      </c>
      <c r="H43143" t="s">
        <v>46</v>
      </c>
      <c r="I43143" s="14">
        <v>4</v>
      </c>
      <c r="J43143" s="11">
        <v>324003</v>
      </c>
      <c r="K43143" s="11" t="s">
        <v>990</v>
      </c>
      <c r="L43143" s="11">
        <v>19.800018000000001</v>
      </c>
      <c r="M43143" s="12">
        <f t="shared" si="1432"/>
        <v>79.200072000000006</v>
      </c>
      <c r="N43143">
        <f t="shared" si="1433"/>
        <v>23</v>
      </c>
      <c r="O43143">
        <v>9</v>
      </c>
    </row>
    <row r="43144" spans="1:15" x14ac:dyDescent="0.25">
      <c r="A43144">
        <v>0</v>
      </c>
      <c r="B43144" t="s">
        <v>553</v>
      </c>
      <c r="C43144" t="e">
        <v>#N/A</v>
      </c>
      <c r="D43144" s="8">
        <v>45558</v>
      </c>
      <c r="E43144" s="9">
        <v>9141</v>
      </c>
      <c r="F43144" t="s">
        <v>214</v>
      </c>
      <c r="G43144" s="9">
        <v>3584241</v>
      </c>
      <c r="H43144" t="s">
        <v>27</v>
      </c>
      <c r="I43144" s="14">
        <v>14</v>
      </c>
      <c r="J43144" s="11">
        <v>324903</v>
      </c>
      <c r="K43144" s="11" t="s">
        <v>1002</v>
      </c>
      <c r="L43144" s="11">
        <v>20.662344000000001</v>
      </c>
      <c r="M43144" s="12">
        <f t="shared" si="1432"/>
        <v>289.27281600000003</v>
      </c>
      <c r="N43144">
        <f t="shared" si="1433"/>
        <v>23</v>
      </c>
      <c r="O43144">
        <v>9</v>
      </c>
    </row>
    <row r="43145" spans="1:15" x14ac:dyDescent="0.25">
      <c r="A43145">
        <v>0</v>
      </c>
      <c r="B43145" t="s">
        <v>553</v>
      </c>
      <c r="C43145" t="e">
        <v>#N/A</v>
      </c>
      <c r="D43145" s="8">
        <v>45558</v>
      </c>
      <c r="E43145" s="9">
        <v>9143</v>
      </c>
      <c r="F43145" t="s">
        <v>215</v>
      </c>
      <c r="G43145" s="9">
        <v>3284683</v>
      </c>
      <c r="H43145" t="s">
        <v>18</v>
      </c>
      <c r="I43145" s="14">
        <v>23</v>
      </c>
      <c r="J43145" s="11">
        <v>320028</v>
      </c>
      <c r="K43145" s="11" t="s">
        <v>989</v>
      </c>
      <c r="L43145" s="11">
        <v>30.099959999999999</v>
      </c>
      <c r="M43145" s="12">
        <f t="shared" si="1432"/>
        <v>692.29908</v>
      </c>
      <c r="N43145">
        <f t="shared" si="1433"/>
        <v>23</v>
      </c>
      <c r="O43145">
        <v>9</v>
      </c>
    </row>
    <row r="43146" spans="1:15" x14ac:dyDescent="0.25">
      <c r="A43146">
        <v>0</v>
      </c>
      <c r="B43146" t="s">
        <v>553</v>
      </c>
      <c r="C43146" t="e">
        <v>#N/A</v>
      </c>
      <c r="D43146" s="8">
        <v>45558</v>
      </c>
      <c r="E43146" s="9">
        <v>9143</v>
      </c>
      <c r="F43146" t="s">
        <v>215</v>
      </c>
      <c r="G43146" s="9">
        <v>3352387</v>
      </c>
      <c r="H43146" t="s">
        <v>16</v>
      </c>
      <c r="I43146" s="14">
        <v>3</v>
      </c>
      <c r="J43146" s="11">
        <v>320023</v>
      </c>
      <c r="K43146" s="11" t="s">
        <v>993</v>
      </c>
      <c r="L43146" s="11">
        <v>39.743999999999993</v>
      </c>
      <c r="M43146" s="12">
        <f t="shared" si="1432"/>
        <v>119.23199999999997</v>
      </c>
      <c r="N43146">
        <f t="shared" si="1433"/>
        <v>23</v>
      </c>
      <c r="O43146">
        <v>9</v>
      </c>
    </row>
    <row r="43147" spans="1:15" x14ac:dyDescent="0.25">
      <c r="A43147">
        <v>0</v>
      </c>
      <c r="B43147" t="s">
        <v>553</v>
      </c>
      <c r="C43147" t="e">
        <v>#N/A</v>
      </c>
      <c r="D43147" s="8">
        <v>45558</v>
      </c>
      <c r="E43147" s="9">
        <v>9143</v>
      </c>
      <c r="F43147" t="s">
        <v>215</v>
      </c>
      <c r="G43147" s="9">
        <v>3373113</v>
      </c>
      <c r="H43147" t="s">
        <v>17</v>
      </c>
      <c r="I43147" s="14">
        <v>28</v>
      </c>
      <c r="J43147" s="11">
        <v>320015</v>
      </c>
      <c r="K43147" s="11" t="s">
        <v>991</v>
      </c>
      <c r="L43147" s="11">
        <v>5.9841899999999999</v>
      </c>
      <c r="M43147" s="12">
        <f t="shared" si="1432"/>
        <v>167.55732</v>
      </c>
      <c r="N43147">
        <f t="shared" si="1433"/>
        <v>23</v>
      </c>
      <c r="O43147">
        <v>9</v>
      </c>
    </row>
    <row r="43148" spans="1:15" x14ac:dyDescent="0.25">
      <c r="A43148">
        <v>0</v>
      </c>
      <c r="B43148" t="s">
        <v>553</v>
      </c>
      <c r="C43148" t="e">
        <v>#N/A</v>
      </c>
      <c r="D43148" s="8">
        <v>45558</v>
      </c>
      <c r="E43148" s="9">
        <v>9143</v>
      </c>
      <c r="F43148" t="s">
        <v>215</v>
      </c>
      <c r="G43148" s="9">
        <v>3384346</v>
      </c>
      <c r="H43148" t="s">
        <v>19</v>
      </c>
      <c r="I43148" s="14">
        <v>4</v>
      </c>
      <c r="J43148" s="11">
        <v>320118</v>
      </c>
      <c r="K43148" s="11" t="s">
        <v>997</v>
      </c>
      <c r="L43148" s="11">
        <v>37.949940000000005</v>
      </c>
      <c r="M43148" s="12">
        <f t="shared" si="1432"/>
        <v>151.79976000000002</v>
      </c>
      <c r="N43148">
        <f t="shared" si="1433"/>
        <v>23</v>
      </c>
      <c r="O43148">
        <v>9</v>
      </c>
    </row>
    <row r="43149" spans="1:15" x14ac:dyDescent="0.25">
      <c r="A43149">
        <v>0</v>
      </c>
      <c r="B43149" t="s">
        <v>553</v>
      </c>
      <c r="C43149" t="e">
        <v>#N/A</v>
      </c>
      <c r="D43149" s="8">
        <v>45558</v>
      </c>
      <c r="E43149" s="9">
        <v>9143</v>
      </c>
      <c r="F43149" t="s">
        <v>215</v>
      </c>
      <c r="G43149" s="9">
        <v>3384347</v>
      </c>
      <c r="H43149" t="s">
        <v>20</v>
      </c>
      <c r="I43149" s="14">
        <v>30</v>
      </c>
      <c r="J43149" s="11">
        <v>320107</v>
      </c>
      <c r="K43149" s="11" t="s">
        <v>998</v>
      </c>
      <c r="L43149" s="11">
        <v>5.7200040000000012</v>
      </c>
      <c r="M43149" s="12">
        <f t="shared" si="1432"/>
        <v>171.60012000000003</v>
      </c>
      <c r="N43149">
        <f t="shared" si="1433"/>
        <v>23</v>
      </c>
      <c r="O43149">
        <v>9</v>
      </c>
    </row>
    <row r="43150" spans="1:15" x14ac:dyDescent="0.25">
      <c r="A43150">
        <v>0</v>
      </c>
      <c r="B43150" t="s">
        <v>553</v>
      </c>
      <c r="C43150" t="e">
        <v>#N/A</v>
      </c>
      <c r="D43150" s="8">
        <v>45558</v>
      </c>
      <c r="E43150" s="9">
        <v>9143</v>
      </c>
      <c r="F43150" t="s">
        <v>215</v>
      </c>
      <c r="G43150" s="9">
        <v>3564666</v>
      </c>
      <c r="H43150" t="s">
        <v>21</v>
      </c>
      <c r="I43150" s="14">
        <v>18</v>
      </c>
      <c r="J43150" s="11">
        <v>320100</v>
      </c>
      <c r="K43150" s="11" t="s">
        <v>994</v>
      </c>
      <c r="L43150" s="11">
        <v>20.323620000000002</v>
      </c>
      <c r="M43150" s="12">
        <f t="shared" si="1432"/>
        <v>365.82516000000004</v>
      </c>
      <c r="N43150">
        <f t="shared" si="1433"/>
        <v>23</v>
      </c>
      <c r="O43150">
        <v>9</v>
      </c>
    </row>
    <row r="43151" spans="1:15" x14ac:dyDescent="0.25">
      <c r="A43151">
        <v>0</v>
      </c>
      <c r="B43151" t="s">
        <v>553</v>
      </c>
      <c r="C43151" t="e">
        <v>#N/A</v>
      </c>
      <c r="D43151" s="8">
        <v>45558</v>
      </c>
      <c r="E43151" s="9">
        <v>9143</v>
      </c>
      <c r="F43151" t="s">
        <v>215</v>
      </c>
      <c r="G43151" s="9">
        <v>3564667</v>
      </c>
      <c r="H43151" t="s">
        <v>22</v>
      </c>
      <c r="I43151" s="14">
        <v>3</v>
      </c>
      <c r="J43151" s="11">
        <v>320400</v>
      </c>
      <c r="K43151" s="11" t="s">
        <v>999</v>
      </c>
      <c r="L43151" s="11">
        <v>20.323620000000002</v>
      </c>
      <c r="M43151" s="12">
        <f t="shared" si="1432"/>
        <v>60.970860000000002</v>
      </c>
      <c r="N43151">
        <f t="shared" si="1433"/>
        <v>23</v>
      </c>
      <c r="O43151">
        <v>9</v>
      </c>
    </row>
    <row r="43152" spans="1:15" x14ac:dyDescent="0.25">
      <c r="A43152">
        <v>0</v>
      </c>
      <c r="B43152" t="s">
        <v>553</v>
      </c>
      <c r="C43152" t="e">
        <v>#N/A</v>
      </c>
      <c r="D43152" s="8">
        <v>45558</v>
      </c>
      <c r="E43152" s="9">
        <v>9143</v>
      </c>
      <c r="F43152" t="s">
        <v>215</v>
      </c>
      <c r="G43152" s="9">
        <v>3568860</v>
      </c>
      <c r="H43152" t="s">
        <v>41</v>
      </c>
      <c r="I43152" s="14">
        <v>20</v>
      </c>
      <c r="J43152" s="11">
        <v>322000</v>
      </c>
      <c r="K43152" s="11" t="s">
        <v>995</v>
      </c>
      <c r="L43152" s="11">
        <v>12.645809999999999</v>
      </c>
      <c r="M43152" s="12">
        <f t="shared" si="1432"/>
        <v>252.91619999999998</v>
      </c>
      <c r="N43152">
        <f t="shared" si="1433"/>
        <v>23</v>
      </c>
      <c r="O43152">
        <v>9</v>
      </c>
    </row>
    <row r="43153" spans="1:15" x14ac:dyDescent="0.25">
      <c r="A43153">
        <v>0</v>
      </c>
      <c r="B43153" t="s">
        <v>553</v>
      </c>
      <c r="C43153" t="e">
        <v>#N/A</v>
      </c>
      <c r="D43153" s="8">
        <v>45558</v>
      </c>
      <c r="E43153" s="9">
        <v>9143</v>
      </c>
      <c r="F43153" t="s">
        <v>215</v>
      </c>
      <c r="G43153" s="9">
        <v>3408152</v>
      </c>
      <c r="H43153" t="s">
        <v>46</v>
      </c>
      <c r="I43153" s="14">
        <v>18</v>
      </c>
      <c r="J43153" s="11">
        <v>324003</v>
      </c>
      <c r="K43153" s="11" t="s">
        <v>990</v>
      </c>
      <c r="L43153" s="11">
        <v>19.800018000000001</v>
      </c>
      <c r="M43153" s="12">
        <f t="shared" si="1432"/>
        <v>356.40032400000001</v>
      </c>
      <c r="N43153">
        <f t="shared" si="1433"/>
        <v>23</v>
      </c>
      <c r="O43153">
        <v>9</v>
      </c>
    </row>
    <row r="43154" spans="1:15" x14ac:dyDescent="0.25">
      <c r="A43154">
        <v>0</v>
      </c>
      <c r="B43154" t="s">
        <v>553</v>
      </c>
      <c r="C43154" t="e">
        <v>#N/A</v>
      </c>
      <c r="D43154" s="8">
        <v>45558</v>
      </c>
      <c r="E43154" s="9">
        <v>9143</v>
      </c>
      <c r="F43154" t="s">
        <v>215</v>
      </c>
      <c r="G43154" s="9">
        <v>3566457</v>
      </c>
      <c r="H43154" t="s">
        <v>49</v>
      </c>
      <c r="I43154" s="14">
        <v>10</v>
      </c>
      <c r="J43154" s="11">
        <v>323004</v>
      </c>
      <c r="K43154" s="11" t="s">
        <v>996</v>
      </c>
      <c r="L43154" s="11">
        <v>12.645809999999999</v>
      </c>
      <c r="M43154" s="12">
        <f t="shared" si="1432"/>
        <v>126.45809999999999</v>
      </c>
      <c r="N43154">
        <f t="shared" si="1433"/>
        <v>23</v>
      </c>
      <c r="O43154">
        <v>9</v>
      </c>
    </row>
    <row r="43155" spans="1:15" x14ac:dyDescent="0.25">
      <c r="A43155">
        <v>0</v>
      </c>
      <c r="B43155" t="s">
        <v>553</v>
      </c>
      <c r="C43155" t="e">
        <v>#N/A</v>
      </c>
      <c r="D43155" s="8">
        <v>45558</v>
      </c>
      <c r="E43155" s="9">
        <v>9144</v>
      </c>
      <c r="F43155" t="s">
        <v>495</v>
      </c>
      <c r="G43155" s="9">
        <v>3284683</v>
      </c>
      <c r="H43155" t="s">
        <v>18</v>
      </c>
      <c r="I43155" s="14">
        <v>1</v>
      </c>
      <c r="J43155" s="11">
        <v>320028</v>
      </c>
      <c r="K43155" s="11" t="s">
        <v>989</v>
      </c>
      <c r="L43155" s="11">
        <v>30.099959999999999</v>
      </c>
      <c r="M43155" s="12">
        <f t="shared" si="1432"/>
        <v>30.099959999999999</v>
      </c>
      <c r="N43155">
        <f t="shared" si="1433"/>
        <v>23</v>
      </c>
      <c r="O43155">
        <v>9</v>
      </c>
    </row>
    <row r="43156" spans="1:15" x14ac:dyDescent="0.25">
      <c r="A43156">
        <v>0</v>
      </c>
      <c r="B43156" t="s">
        <v>553</v>
      </c>
      <c r="C43156" t="e">
        <v>#N/A</v>
      </c>
      <c r="D43156" s="8">
        <v>45558</v>
      </c>
      <c r="E43156" s="9">
        <v>9144</v>
      </c>
      <c r="F43156" t="s">
        <v>495</v>
      </c>
      <c r="G43156" s="9">
        <v>3352387</v>
      </c>
      <c r="H43156" t="s">
        <v>16</v>
      </c>
      <c r="I43156" s="14">
        <v>5</v>
      </c>
      <c r="J43156" s="11">
        <v>320023</v>
      </c>
      <c r="K43156" s="11" t="s">
        <v>993</v>
      </c>
      <c r="L43156" s="11">
        <v>39.743999999999993</v>
      </c>
      <c r="M43156" s="12">
        <f t="shared" si="1432"/>
        <v>198.71999999999997</v>
      </c>
      <c r="N43156">
        <f t="shared" si="1433"/>
        <v>23</v>
      </c>
      <c r="O43156">
        <v>9</v>
      </c>
    </row>
    <row r="43157" spans="1:15" x14ac:dyDescent="0.25">
      <c r="A43157">
        <v>0</v>
      </c>
      <c r="B43157" t="s">
        <v>553</v>
      </c>
      <c r="C43157" t="e">
        <v>#N/A</v>
      </c>
      <c r="D43157" s="8">
        <v>45558</v>
      </c>
      <c r="E43157" s="9">
        <v>9144</v>
      </c>
      <c r="F43157" t="s">
        <v>495</v>
      </c>
      <c r="G43157" s="9">
        <v>3373113</v>
      </c>
      <c r="H43157" t="s">
        <v>17</v>
      </c>
      <c r="I43157" s="14">
        <v>40</v>
      </c>
      <c r="J43157" s="11">
        <v>320015</v>
      </c>
      <c r="K43157" s="11" t="s">
        <v>991</v>
      </c>
      <c r="L43157" s="11">
        <v>5.9841899999999999</v>
      </c>
      <c r="M43157" s="12">
        <f t="shared" si="1432"/>
        <v>239.36759999999998</v>
      </c>
      <c r="N43157">
        <f t="shared" si="1433"/>
        <v>23</v>
      </c>
      <c r="O43157">
        <v>9</v>
      </c>
    </row>
    <row r="43158" spans="1:15" x14ac:dyDescent="0.25">
      <c r="A43158">
        <v>0</v>
      </c>
      <c r="B43158" t="s">
        <v>553</v>
      </c>
      <c r="C43158" t="e">
        <v>#N/A</v>
      </c>
      <c r="D43158" s="8">
        <v>45558</v>
      </c>
      <c r="E43158" s="9">
        <v>9144</v>
      </c>
      <c r="F43158" t="s">
        <v>495</v>
      </c>
      <c r="G43158" s="9">
        <v>3384347</v>
      </c>
      <c r="H43158" t="s">
        <v>20</v>
      </c>
      <c r="I43158" s="14">
        <v>34</v>
      </c>
      <c r="J43158" s="11">
        <v>320107</v>
      </c>
      <c r="K43158" s="11" t="s">
        <v>998</v>
      </c>
      <c r="L43158" s="11">
        <v>5.7200040000000012</v>
      </c>
      <c r="M43158" s="12">
        <f t="shared" si="1432"/>
        <v>194.48013600000004</v>
      </c>
      <c r="N43158">
        <f t="shared" si="1433"/>
        <v>23</v>
      </c>
      <c r="O43158">
        <v>9</v>
      </c>
    </row>
    <row r="43159" spans="1:15" x14ac:dyDescent="0.25">
      <c r="A43159">
        <v>0</v>
      </c>
      <c r="B43159" t="s">
        <v>553</v>
      </c>
      <c r="C43159" t="e">
        <v>#N/A</v>
      </c>
      <c r="D43159" s="8">
        <v>45558</v>
      </c>
      <c r="E43159" s="9">
        <v>9146</v>
      </c>
      <c r="F43159" t="s">
        <v>496</v>
      </c>
      <c r="G43159" s="9">
        <v>3284683</v>
      </c>
      <c r="H43159" t="s">
        <v>18</v>
      </c>
      <c r="I43159" s="14">
        <v>5</v>
      </c>
      <c r="J43159" s="11">
        <v>320028</v>
      </c>
      <c r="K43159" s="11" t="s">
        <v>989</v>
      </c>
      <c r="L43159" s="11">
        <v>30.099959999999999</v>
      </c>
      <c r="M43159" s="12">
        <f t="shared" si="1432"/>
        <v>150.49979999999999</v>
      </c>
      <c r="N43159">
        <f t="shared" si="1433"/>
        <v>23</v>
      </c>
      <c r="O43159">
        <v>9</v>
      </c>
    </row>
    <row r="43160" spans="1:15" x14ac:dyDescent="0.25">
      <c r="A43160">
        <v>0</v>
      </c>
      <c r="B43160" t="s">
        <v>553</v>
      </c>
      <c r="C43160" t="e">
        <v>#N/A</v>
      </c>
      <c r="D43160" s="8">
        <v>45558</v>
      </c>
      <c r="E43160" s="9">
        <v>9146</v>
      </c>
      <c r="F43160" t="s">
        <v>496</v>
      </c>
      <c r="G43160" s="9">
        <v>3352387</v>
      </c>
      <c r="H43160" t="s">
        <v>16</v>
      </c>
      <c r="I43160" s="14">
        <v>8</v>
      </c>
      <c r="J43160" s="11">
        <v>320023</v>
      </c>
      <c r="K43160" s="11" t="s">
        <v>993</v>
      </c>
      <c r="L43160" s="11">
        <v>39.743999999999993</v>
      </c>
      <c r="M43160" s="12">
        <f t="shared" si="1432"/>
        <v>317.95199999999994</v>
      </c>
      <c r="N43160">
        <f t="shared" si="1433"/>
        <v>23</v>
      </c>
      <c r="O43160">
        <v>9</v>
      </c>
    </row>
    <row r="43161" spans="1:15" x14ac:dyDescent="0.25">
      <c r="A43161">
        <v>0</v>
      </c>
      <c r="B43161" t="s">
        <v>553</v>
      </c>
      <c r="C43161" t="e">
        <v>#N/A</v>
      </c>
      <c r="D43161" s="8">
        <v>45558</v>
      </c>
      <c r="E43161" s="9">
        <v>9146</v>
      </c>
      <c r="F43161" t="s">
        <v>496</v>
      </c>
      <c r="G43161" s="9">
        <v>3384346</v>
      </c>
      <c r="H43161" t="s">
        <v>19</v>
      </c>
      <c r="I43161" s="14">
        <v>3</v>
      </c>
      <c r="J43161" s="11">
        <v>320118</v>
      </c>
      <c r="K43161" s="11" t="s">
        <v>997</v>
      </c>
      <c r="L43161" s="11">
        <v>37.949940000000005</v>
      </c>
      <c r="M43161" s="12">
        <f t="shared" si="1432"/>
        <v>113.84982000000002</v>
      </c>
      <c r="N43161">
        <f t="shared" si="1433"/>
        <v>23</v>
      </c>
      <c r="O43161">
        <v>9</v>
      </c>
    </row>
    <row r="43162" spans="1:15" x14ac:dyDescent="0.25">
      <c r="A43162">
        <v>0</v>
      </c>
      <c r="B43162" t="s">
        <v>553</v>
      </c>
      <c r="C43162" t="e">
        <v>#N/A</v>
      </c>
      <c r="D43162" s="8">
        <v>45558</v>
      </c>
      <c r="E43162" s="9">
        <v>9146</v>
      </c>
      <c r="F43162" t="s">
        <v>496</v>
      </c>
      <c r="G43162" s="9">
        <v>3384347</v>
      </c>
      <c r="H43162" t="s">
        <v>20</v>
      </c>
      <c r="I43162" s="14">
        <v>18</v>
      </c>
      <c r="J43162" s="11">
        <v>320107</v>
      </c>
      <c r="K43162" s="11" t="s">
        <v>998</v>
      </c>
      <c r="L43162" s="11">
        <v>5.7200040000000012</v>
      </c>
      <c r="M43162" s="12">
        <f t="shared" si="1432"/>
        <v>102.96007200000003</v>
      </c>
      <c r="N43162">
        <f t="shared" si="1433"/>
        <v>23</v>
      </c>
      <c r="O43162">
        <v>9</v>
      </c>
    </row>
    <row r="43163" spans="1:15" x14ac:dyDescent="0.25">
      <c r="A43163">
        <v>0</v>
      </c>
      <c r="B43163" t="s">
        <v>553</v>
      </c>
      <c r="C43163" t="e">
        <v>#N/A</v>
      </c>
      <c r="D43163" s="8">
        <v>45558</v>
      </c>
      <c r="E43163" s="9">
        <v>9146</v>
      </c>
      <c r="F43163" t="s">
        <v>496</v>
      </c>
      <c r="G43163" s="9">
        <v>3564666</v>
      </c>
      <c r="H43163" t="s">
        <v>21</v>
      </c>
      <c r="I43163" s="14">
        <v>11</v>
      </c>
      <c r="J43163" s="11">
        <v>320100</v>
      </c>
      <c r="K43163" s="11" t="s">
        <v>994</v>
      </c>
      <c r="L43163" s="11">
        <v>20.323620000000002</v>
      </c>
      <c r="M43163" s="12">
        <f t="shared" si="1432"/>
        <v>223.55982000000003</v>
      </c>
      <c r="N43163">
        <f t="shared" si="1433"/>
        <v>23</v>
      </c>
      <c r="O43163">
        <v>9</v>
      </c>
    </row>
    <row r="43164" spans="1:15" x14ac:dyDescent="0.25">
      <c r="A43164">
        <v>0</v>
      </c>
      <c r="B43164" t="s">
        <v>553</v>
      </c>
      <c r="C43164" t="e">
        <v>#N/A</v>
      </c>
      <c r="D43164" s="8">
        <v>45558</v>
      </c>
      <c r="E43164" s="9">
        <v>9146</v>
      </c>
      <c r="F43164" t="s">
        <v>496</v>
      </c>
      <c r="G43164" s="9">
        <v>3564667</v>
      </c>
      <c r="H43164" t="s">
        <v>22</v>
      </c>
      <c r="I43164" s="14">
        <v>12</v>
      </c>
      <c r="J43164" s="11">
        <v>320400</v>
      </c>
      <c r="K43164" s="11" t="s">
        <v>999</v>
      </c>
      <c r="L43164" s="11">
        <v>20.323620000000002</v>
      </c>
      <c r="M43164" s="12">
        <f t="shared" si="1432"/>
        <v>243.88344000000001</v>
      </c>
      <c r="N43164">
        <f t="shared" si="1433"/>
        <v>23</v>
      </c>
      <c r="O43164">
        <v>9</v>
      </c>
    </row>
    <row r="43165" spans="1:15" x14ac:dyDescent="0.25">
      <c r="A43165">
        <v>0</v>
      </c>
      <c r="B43165" t="s">
        <v>553</v>
      </c>
      <c r="C43165" t="e">
        <v>#N/A</v>
      </c>
      <c r="D43165" s="8">
        <v>45558</v>
      </c>
      <c r="E43165" s="9">
        <v>9149</v>
      </c>
      <c r="F43165" t="s">
        <v>498</v>
      </c>
      <c r="G43165" s="9">
        <v>3352387</v>
      </c>
      <c r="H43165" t="s">
        <v>16</v>
      </c>
      <c r="I43165" s="14">
        <v>9</v>
      </c>
      <c r="J43165" s="11">
        <v>320023</v>
      </c>
      <c r="K43165" s="11" t="s">
        <v>993</v>
      </c>
      <c r="L43165" s="11">
        <v>39.743999999999993</v>
      </c>
      <c r="M43165" s="12">
        <f t="shared" si="1432"/>
        <v>357.69599999999991</v>
      </c>
      <c r="N43165">
        <f t="shared" si="1433"/>
        <v>23</v>
      </c>
      <c r="O43165">
        <v>9</v>
      </c>
    </row>
    <row r="43166" spans="1:15" x14ac:dyDescent="0.25">
      <c r="A43166">
        <v>0</v>
      </c>
      <c r="B43166" t="s">
        <v>553</v>
      </c>
      <c r="C43166" t="e">
        <v>#N/A</v>
      </c>
      <c r="D43166" s="8">
        <v>45558</v>
      </c>
      <c r="E43166" s="9">
        <v>9149</v>
      </c>
      <c r="F43166" t="s">
        <v>498</v>
      </c>
      <c r="G43166" s="9">
        <v>3384346</v>
      </c>
      <c r="H43166" t="s">
        <v>19</v>
      </c>
      <c r="I43166" s="14">
        <v>4</v>
      </c>
      <c r="J43166" s="11">
        <v>320118</v>
      </c>
      <c r="K43166" s="11" t="s">
        <v>997</v>
      </c>
      <c r="L43166" s="11">
        <v>37.949940000000005</v>
      </c>
      <c r="M43166" s="12">
        <f t="shared" si="1432"/>
        <v>151.79976000000002</v>
      </c>
      <c r="N43166">
        <f t="shared" si="1433"/>
        <v>23</v>
      </c>
      <c r="O43166">
        <v>9</v>
      </c>
    </row>
    <row r="43167" spans="1:15" x14ac:dyDescent="0.25">
      <c r="A43167">
        <v>0</v>
      </c>
      <c r="B43167" t="s">
        <v>553</v>
      </c>
      <c r="C43167" t="e">
        <v>#N/A</v>
      </c>
      <c r="D43167" s="8">
        <v>45558</v>
      </c>
      <c r="E43167" s="9">
        <v>9149</v>
      </c>
      <c r="F43167" t="s">
        <v>498</v>
      </c>
      <c r="G43167" s="9">
        <v>3384347</v>
      </c>
      <c r="H43167" t="s">
        <v>20</v>
      </c>
      <c r="I43167" s="14">
        <v>19</v>
      </c>
      <c r="J43167" s="11">
        <v>320107</v>
      </c>
      <c r="K43167" s="11" t="s">
        <v>998</v>
      </c>
      <c r="L43167" s="11">
        <v>5.7200040000000012</v>
      </c>
      <c r="M43167" s="12">
        <f t="shared" si="1432"/>
        <v>108.68007600000003</v>
      </c>
      <c r="N43167">
        <f t="shared" si="1433"/>
        <v>23</v>
      </c>
      <c r="O43167">
        <v>9</v>
      </c>
    </row>
    <row r="43168" spans="1:15" x14ac:dyDescent="0.25">
      <c r="A43168">
        <v>0</v>
      </c>
      <c r="B43168" t="s">
        <v>553</v>
      </c>
      <c r="C43168" t="e">
        <v>#N/A</v>
      </c>
      <c r="D43168" s="8">
        <v>45558</v>
      </c>
      <c r="E43168" s="9">
        <v>9149</v>
      </c>
      <c r="F43168" t="s">
        <v>498</v>
      </c>
      <c r="G43168" s="9">
        <v>3564666</v>
      </c>
      <c r="H43168" t="s">
        <v>21</v>
      </c>
      <c r="I43168" s="14">
        <v>7</v>
      </c>
      <c r="J43168" s="11">
        <v>320100</v>
      </c>
      <c r="K43168" s="11" t="s">
        <v>994</v>
      </c>
      <c r="L43168" s="11">
        <v>20.323620000000002</v>
      </c>
      <c r="M43168" s="12">
        <f t="shared" si="1432"/>
        <v>142.26534000000001</v>
      </c>
      <c r="N43168">
        <f t="shared" si="1433"/>
        <v>23</v>
      </c>
      <c r="O43168">
        <v>9</v>
      </c>
    </row>
    <row r="43169" spans="1:15" x14ac:dyDescent="0.25">
      <c r="A43169">
        <v>0</v>
      </c>
      <c r="B43169" t="s">
        <v>553</v>
      </c>
      <c r="C43169" t="e">
        <v>#N/A</v>
      </c>
      <c r="D43169" s="8">
        <v>45558</v>
      </c>
      <c r="E43169" s="9">
        <v>9149</v>
      </c>
      <c r="F43169" t="s">
        <v>498</v>
      </c>
      <c r="G43169" s="9">
        <v>3564667</v>
      </c>
      <c r="H43169" t="s">
        <v>22</v>
      </c>
      <c r="I43169" s="14">
        <v>2</v>
      </c>
      <c r="J43169" s="11">
        <v>320400</v>
      </c>
      <c r="K43169" s="11" t="s">
        <v>999</v>
      </c>
      <c r="L43169" s="11">
        <v>20.323620000000002</v>
      </c>
      <c r="M43169" s="12">
        <f t="shared" si="1432"/>
        <v>40.647240000000004</v>
      </c>
      <c r="N43169">
        <f t="shared" si="1433"/>
        <v>23</v>
      </c>
      <c r="O43169">
        <v>9</v>
      </c>
    </row>
    <row r="43170" spans="1:15" x14ac:dyDescent="0.25">
      <c r="A43170">
        <v>0</v>
      </c>
      <c r="B43170" t="s">
        <v>553</v>
      </c>
      <c r="C43170" t="e">
        <v>#N/A</v>
      </c>
      <c r="D43170" s="8">
        <v>45558</v>
      </c>
      <c r="E43170" s="9">
        <v>9149</v>
      </c>
      <c r="F43170" t="s">
        <v>498</v>
      </c>
      <c r="G43170" s="9">
        <v>3568860</v>
      </c>
      <c r="H43170" t="s">
        <v>41</v>
      </c>
      <c r="I43170" s="14">
        <v>17</v>
      </c>
      <c r="J43170" s="11">
        <v>322000</v>
      </c>
      <c r="K43170" s="11" t="s">
        <v>995</v>
      </c>
      <c r="L43170" s="11">
        <v>12.645809999999999</v>
      </c>
      <c r="M43170" s="12">
        <f t="shared" si="1432"/>
        <v>214.97877</v>
      </c>
      <c r="N43170">
        <f t="shared" si="1433"/>
        <v>23</v>
      </c>
      <c r="O43170">
        <v>9</v>
      </c>
    </row>
    <row r="43171" spans="1:15" x14ac:dyDescent="0.25">
      <c r="A43171">
        <v>0</v>
      </c>
      <c r="B43171" t="s">
        <v>553</v>
      </c>
      <c r="C43171" t="e">
        <v>#N/A</v>
      </c>
      <c r="D43171" s="8">
        <v>45558</v>
      </c>
      <c r="E43171" s="9">
        <v>9149</v>
      </c>
      <c r="F43171" t="s">
        <v>498</v>
      </c>
      <c r="G43171" s="9">
        <v>3566457</v>
      </c>
      <c r="H43171" t="s">
        <v>49</v>
      </c>
      <c r="I43171" s="14">
        <v>9</v>
      </c>
      <c r="J43171" s="11">
        <v>323004</v>
      </c>
      <c r="K43171" s="11" t="s">
        <v>996</v>
      </c>
      <c r="L43171" s="11">
        <v>12.645809999999999</v>
      </c>
      <c r="M43171" s="12">
        <f t="shared" si="1432"/>
        <v>113.81228999999999</v>
      </c>
      <c r="N43171">
        <f t="shared" si="1433"/>
        <v>23</v>
      </c>
      <c r="O43171">
        <v>9</v>
      </c>
    </row>
    <row r="43172" spans="1:15" x14ac:dyDescent="0.25">
      <c r="A43172">
        <v>0</v>
      </c>
      <c r="B43172" t="s">
        <v>553</v>
      </c>
      <c r="C43172" t="e">
        <v>#N/A</v>
      </c>
      <c r="D43172" s="8">
        <v>45558</v>
      </c>
      <c r="E43172" s="9">
        <v>9151</v>
      </c>
      <c r="F43172" t="s">
        <v>499</v>
      </c>
      <c r="G43172" s="9">
        <v>3284683</v>
      </c>
      <c r="H43172" t="s">
        <v>18</v>
      </c>
      <c r="I43172" s="14">
        <v>1</v>
      </c>
      <c r="J43172" s="11">
        <v>320028</v>
      </c>
      <c r="K43172" s="11" t="s">
        <v>989</v>
      </c>
      <c r="L43172" s="11">
        <v>30.099959999999999</v>
      </c>
      <c r="M43172" s="12">
        <f t="shared" si="1432"/>
        <v>30.099959999999999</v>
      </c>
      <c r="N43172">
        <f t="shared" si="1433"/>
        <v>23</v>
      </c>
      <c r="O43172">
        <v>9</v>
      </c>
    </row>
    <row r="43173" spans="1:15" x14ac:dyDescent="0.25">
      <c r="A43173">
        <v>0</v>
      </c>
      <c r="B43173" t="s">
        <v>553</v>
      </c>
      <c r="C43173" t="e">
        <v>#N/A</v>
      </c>
      <c r="D43173" s="8">
        <v>45558</v>
      </c>
      <c r="E43173" s="9">
        <v>9151</v>
      </c>
      <c r="F43173" t="s">
        <v>499</v>
      </c>
      <c r="G43173" s="9">
        <v>3352387</v>
      </c>
      <c r="H43173" t="s">
        <v>16</v>
      </c>
      <c r="I43173" s="14">
        <v>3</v>
      </c>
      <c r="J43173" s="11">
        <v>320023</v>
      </c>
      <c r="K43173" s="11" t="s">
        <v>993</v>
      </c>
      <c r="L43173" s="11">
        <v>39.743999999999993</v>
      </c>
      <c r="M43173" s="12">
        <f t="shared" si="1432"/>
        <v>119.23199999999997</v>
      </c>
      <c r="N43173">
        <f t="shared" si="1433"/>
        <v>23</v>
      </c>
      <c r="O43173">
        <v>9</v>
      </c>
    </row>
    <row r="43174" spans="1:15" x14ac:dyDescent="0.25">
      <c r="A43174">
        <v>0</v>
      </c>
      <c r="B43174" t="s">
        <v>553</v>
      </c>
      <c r="C43174" t="e">
        <v>#N/A</v>
      </c>
      <c r="D43174" s="8">
        <v>45558</v>
      </c>
      <c r="E43174" s="9">
        <v>9151</v>
      </c>
      <c r="F43174" t="s">
        <v>499</v>
      </c>
      <c r="G43174" s="9">
        <v>3373113</v>
      </c>
      <c r="H43174" t="s">
        <v>17</v>
      </c>
      <c r="I43174" s="14">
        <v>80</v>
      </c>
      <c r="J43174" s="11">
        <v>320015</v>
      </c>
      <c r="K43174" s="11" t="s">
        <v>991</v>
      </c>
      <c r="L43174" s="11">
        <v>5.9841899999999999</v>
      </c>
      <c r="M43174" s="12">
        <f t="shared" ref="M43174:M43237" si="1434">+I43174*L43174</f>
        <v>478.73519999999996</v>
      </c>
      <c r="N43174">
        <f t="shared" ref="N43174:N43237" si="1435">+DAY(D43174)</f>
        <v>23</v>
      </c>
      <c r="O43174">
        <v>9</v>
      </c>
    </row>
    <row r="43175" spans="1:15" x14ac:dyDescent="0.25">
      <c r="A43175">
        <v>0</v>
      </c>
      <c r="B43175" t="s">
        <v>553</v>
      </c>
      <c r="C43175" t="e">
        <v>#N/A</v>
      </c>
      <c r="D43175" s="8">
        <v>45558</v>
      </c>
      <c r="E43175" s="9">
        <v>9151</v>
      </c>
      <c r="F43175" t="s">
        <v>499</v>
      </c>
      <c r="G43175" s="9">
        <v>3384346</v>
      </c>
      <c r="H43175" t="s">
        <v>19</v>
      </c>
      <c r="I43175" s="14">
        <v>3</v>
      </c>
      <c r="J43175" s="11">
        <v>320118</v>
      </c>
      <c r="K43175" s="11" t="s">
        <v>997</v>
      </c>
      <c r="L43175" s="11">
        <v>37.949940000000005</v>
      </c>
      <c r="M43175" s="12">
        <f t="shared" si="1434"/>
        <v>113.84982000000002</v>
      </c>
      <c r="N43175">
        <f t="shared" si="1435"/>
        <v>23</v>
      </c>
      <c r="O43175">
        <v>9</v>
      </c>
    </row>
    <row r="43176" spans="1:15" x14ac:dyDescent="0.25">
      <c r="A43176">
        <v>0</v>
      </c>
      <c r="B43176" t="s">
        <v>553</v>
      </c>
      <c r="C43176" t="e">
        <v>#N/A</v>
      </c>
      <c r="D43176" s="8">
        <v>45558</v>
      </c>
      <c r="E43176" s="9">
        <v>9151</v>
      </c>
      <c r="F43176" t="s">
        <v>499</v>
      </c>
      <c r="G43176" s="9">
        <v>3384347</v>
      </c>
      <c r="H43176" t="s">
        <v>20</v>
      </c>
      <c r="I43176" s="14">
        <v>35</v>
      </c>
      <c r="J43176" s="11">
        <v>320107</v>
      </c>
      <c r="K43176" s="11" t="s">
        <v>998</v>
      </c>
      <c r="L43176" s="11">
        <v>5.7200040000000012</v>
      </c>
      <c r="M43176" s="12">
        <f t="shared" si="1434"/>
        <v>200.20014000000003</v>
      </c>
      <c r="N43176">
        <f t="shared" si="1435"/>
        <v>23</v>
      </c>
      <c r="O43176">
        <v>9</v>
      </c>
    </row>
    <row r="43177" spans="1:15" x14ac:dyDescent="0.25">
      <c r="A43177">
        <v>0</v>
      </c>
      <c r="B43177" t="s">
        <v>553</v>
      </c>
      <c r="C43177" t="e">
        <v>#N/A</v>
      </c>
      <c r="D43177" s="8">
        <v>45558</v>
      </c>
      <c r="E43177" s="9">
        <v>9151</v>
      </c>
      <c r="F43177" t="s">
        <v>499</v>
      </c>
      <c r="G43177" s="9">
        <v>3564666</v>
      </c>
      <c r="H43177" t="s">
        <v>21</v>
      </c>
      <c r="I43177" s="14">
        <v>1</v>
      </c>
      <c r="J43177" s="11">
        <v>320100</v>
      </c>
      <c r="K43177" s="11" t="s">
        <v>994</v>
      </c>
      <c r="L43177" s="11">
        <v>20.323620000000002</v>
      </c>
      <c r="M43177" s="12">
        <f t="shared" si="1434"/>
        <v>20.323620000000002</v>
      </c>
      <c r="N43177">
        <f t="shared" si="1435"/>
        <v>23</v>
      </c>
      <c r="O43177">
        <v>9</v>
      </c>
    </row>
    <row r="43178" spans="1:15" x14ac:dyDescent="0.25">
      <c r="A43178">
        <v>0</v>
      </c>
      <c r="B43178" t="s">
        <v>553</v>
      </c>
      <c r="C43178" t="e">
        <v>#N/A</v>
      </c>
      <c r="D43178" s="8">
        <v>45558</v>
      </c>
      <c r="E43178" s="9">
        <v>9151</v>
      </c>
      <c r="F43178" t="s">
        <v>499</v>
      </c>
      <c r="G43178" s="9">
        <v>3564667</v>
      </c>
      <c r="H43178" t="s">
        <v>22</v>
      </c>
      <c r="I43178" s="14">
        <v>1</v>
      </c>
      <c r="J43178" s="11">
        <v>320400</v>
      </c>
      <c r="K43178" s="11" t="s">
        <v>999</v>
      </c>
      <c r="L43178" s="11">
        <v>20.323620000000002</v>
      </c>
      <c r="M43178" s="12">
        <f t="shared" si="1434"/>
        <v>20.323620000000002</v>
      </c>
      <c r="N43178">
        <f t="shared" si="1435"/>
        <v>23</v>
      </c>
      <c r="O43178">
        <v>9</v>
      </c>
    </row>
    <row r="43179" spans="1:15" x14ac:dyDescent="0.25">
      <c r="A43179">
        <v>0</v>
      </c>
      <c r="B43179" t="s">
        <v>553</v>
      </c>
      <c r="C43179" t="e">
        <v>#N/A</v>
      </c>
      <c r="D43179" s="8">
        <v>45558</v>
      </c>
      <c r="E43179" s="9">
        <v>9151</v>
      </c>
      <c r="F43179" t="s">
        <v>499</v>
      </c>
      <c r="G43179" s="9">
        <v>3584240</v>
      </c>
      <c r="H43179" t="s">
        <v>26</v>
      </c>
      <c r="I43179" s="14">
        <v>23</v>
      </c>
      <c r="J43179" s="11">
        <v>320926</v>
      </c>
      <c r="K43179" s="11" t="s">
        <v>1001</v>
      </c>
      <c r="L43179" s="11">
        <v>5.9841899999999999</v>
      </c>
      <c r="M43179" s="12">
        <f t="shared" si="1434"/>
        <v>137.63637</v>
      </c>
      <c r="N43179">
        <f t="shared" si="1435"/>
        <v>23</v>
      </c>
      <c r="O43179">
        <v>9</v>
      </c>
    </row>
    <row r="43180" spans="1:15" x14ac:dyDescent="0.25">
      <c r="A43180">
        <v>0</v>
      </c>
      <c r="B43180" t="s">
        <v>553</v>
      </c>
      <c r="C43180" t="e">
        <v>#N/A</v>
      </c>
      <c r="D43180" s="8">
        <v>45558</v>
      </c>
      <c r="E43180" s="9">
        <v>9151</v>
      </c>
      <c r="F43180" t="s">
        <v>499</v>
      </c>
      <c r="G43180" s="9">
        <v>3568860</v>
      </c>
      <c r="H43180" t="s">
        <v>41</v>
      </c>
      <c r="I43180" s="14">
        <v>4</v>
      </c>
      <c r="J43180" s="11">
        <v>322000</v>
      </c>
      <c r="K43180" s="11" t="s">
        <v>995</v>
      </c>
      <c r="L43180" s="11">
        <v>12.645809999999999</v>
      </c>
      <c r="M43180" s="12">
        <f t="shared" si="1434"/>
        <v>50.583239999999996</v>
      </c>
      <c r="N43180">
        <f t="shared" si="1435"/>
        <v>23</v>
      </c>
      <c r="O43180">
        <v>9</v>
      </c>
    </row>
    <row r="43181" spans="1:15" x14ac:dyDescent="0.25">
      <c r="A43181">
        <v>0</v>
      </c>
      <c r="B43181" t="s">
        <v>553</v>
      </c>
      <c r="C43181" t="e">
        <v>#N/A</v>
      </c>
      <c r="D43181" s="8">
        <v>45558</v>
      </c>
      <c r="E43181" s="9">
        <v>9151</v>
      </c>
      <c r="F43181" t="s">
        <v>499</v>
      </c>
      <c r="G43181" s="9">
        <v>3584241</v>
      </c>
      <c r="H43181" t="s">
        <v>27</v>
      </c>
      <c r="I43181" s="14">
        <v>14</v>
      </c>
      <c r="J43181" s="11">
        <v>324903</v>
      </c>
      <c r="K43181" s="11" t="s">
        <v>1002</v>
      </c>
      <c r="L43181" s="11">
        <v>20.662344000000001</v>
      </c>
      <c r="M43181" s="12">
        <f t="shared" si="1434"/>
        <v>289.27281600000003</v>
      </c>
      <c r="N43181">
        <f t="shared" si="1435"/>
        <v>23</v>
      </c>
      <c r="O43181">
        <v>9</v>
      </c>
    </row>
    <row r="43182" spans="1:15" x14ac:dyDescent="0.25">
      <c r="A43182">
        <v>0</v>
      </c>
      <c r="B43182" t="s">
        <v>553</v>
      </c>
      <c r="C43182" t="e">
        <v>#N/A</v>
      </c>
      <c r="D43182" s="8">
        <v>45558</v>
      </c>
      <c r="E43182" s="9">
        <v>9152</v>
      </c>
      <c r="F43182" t="s">
        <v>216</v>
      </c>
      <c r="G43182" s="9">
        <v>3284683</v>
      </c>
      <c r="H43182" t="s">
        <v>18</v>
      </c>
      <c r="I43182" s="14">
        <v>13</v>
      </c>
      <c r="J43182" s="11">
        <v>320028</v>
      </c>
      <c r="K43182" s="11" t="s">
        <v>989</v>
      </c>
      <c r="L43182" s="11">
        <v>30.099959999999999</v>
      </c>
      <c r="M43182" s="12">
        <f t="shared" si="1434"/>
        <v>391.29948000000002</v>
      </c>
      <c r="N43182">
        <f t="shared" si="1435"/>
        <v>23</v>
      </c>
      <c r="O43182">
        <v>9</v>
      </c>
    </row>
    <row r="43183" spans="1:15" x14ac:dyDescent="0.25">
      <c r="A43183">
        <v>0</v>
      </c>
      <c r="B43183" t="s">
        <v>553</v>
      </c>
      <c r="C43183" t="e">
        <v>#N/A</v>
      </c>
      <c r="D43183" s="8">
        <v>45558</v>
      </c>
      <c r="E43183" s="9">
        <v>9152</v>
      </c>
      <c r="F43183" t="s">
        <v>216</v>
      </c>
      <c r="G43183" s="9">
        <v>3352387</v>
      </c>
      <c r="H43183" t="s">
        <v>16</v>
      </c>
      <c r="I43183" s="14">
        <v>2</v>
      </c>
      <c r="J43183" s="11">
        <v>320023</v>
      </c>
      <c r="K43183" s="11" t="s">
        <v>993</v>
      </c>
      <c r="L43183" s="11">
        <v>39.743999999999993</v>
      </c>
      <c r="M43183" s="12">
        <f t="shared" si="1434"/>
        <v>79.487999999999985</v>
      </c>
      <c r="N43183">
        <f t="shared" si="1435"/>
        <v>23</v>
      </c>
      <c r="O43183">
        <v>9</v>
      </c>
    </row>
    <row r="43184" spans="1:15" x14ac:dyDescent="0.25">
      <c r="A43184">
        <v>0</v>
      </c>
      <c r="B43184" t="s">
        <v>553</v>
      </c>
      <c r="C43184" t="e">
        <v>#N/A</v>
      </c>
      <c r="D43184" s="8">
        <v>45558</v>
      </c>
      <c r="E43184" s="9">
        <v>9152</v>
      </c>
      <c r="F43184" t="s">
        <v>216</v>
      </c>
      <c r="G43184" s="9">
        <v>3373113</v>
      </c>
      <c r="H43184" t="s">
        <v>17</v>
      </c>
      <c r="I43184" s="14">
        <v>51</v>
      </c>
      <c r="J43184" s="11">
        <v>320015</v>
      </c>
      <c r="K43184" s="11" t="s">
        <v>991</v>
      </c>
      <c r="L43184" s="11">
        <v>5.9841899999999999</v>
      </c>
      <c r="M43184" s="12">
        <f t="shared" si="1434"/>
        <v>305.19369</v>
      </c>
      <c r="N43184">
        <f t="shared" si="1435"/>
        <v>23</v>
      </c>
      <c r="O43184">
        <v>9</v>
      </c>
    </row>
    <row r="43185" spans="1:15" x14ac:dyDescent="0.25">
      <c r="A43185">
        <v>0</v>
      </c>
      <c r="B43185" t="s">
        <v>553</v>
      </c>
      <c r="C43185" t="e">
        <v>#N/A</v>
      </c>
      <c r="D43185" s="8">
        <v>45558</v>
      </c>
      <c r="E43185" s="9">
        <v>9152</v>
      </c>
      <c r="F43185" t="s">
        <v>216</v>
      </c>
      <c r="G43185" s="9">
        <v>3384346</v>
      </c>
      <c r="H43185" t="s">
        <v>19</v>
      </c>
      <c r="I43185" s="14">
        <v>11</v>
      </c>
      <c r="J43185" s="11">
        <v>320118</v>
      </c>
      <c r="K43185" s="11" t="s">
        <v>997</v>
      </c>
      <c r="L43185" s="11">
        <v>37.949940000000005</v>
      </c>
      <c r="M43185" s="12">
        <f t="shared" si="1434"/>
        <v>417.44934000000006</v>
      </c>
      <c r="N43185">
        <f t="shared" si="1435"/>
        <v>23</v>
      </c>
      <c r="O43185">
        <v>9</v>
      </c>
    </row>
    <row r="43186" spans="1:15" x14ac:dyDescent="0.25">
      <c r="A43186">
        <v>0</v>
      </c>
      <c r="B43186" t="s">
        <v>553</v>
      </c>
      <c r="C43186" t="e">
        <v>#N/A</v>
      </c>
      <c r="D43186" s="8">
        <v>45558</v>
      </c>
      <c r="E43186" s="9">
        <v>9152</v>
      </c>
      <c r="F43186" t="s">
        <v>216</v>
      </c>
      <c r="G43186" s="9">
        <v>3384347</v>
      </c>
      <c r="H43186" t="s">
        <v>20</v>
      </c>
      <c r="I43186" s="14">
        <v>59</v>
      </c>
      <c r="J43186" s="11">
        <v>320107</v>
      </c>
      <c r="K43186" s="11" t="s">
        <v>998</v>
      </c>
      <c r="L43186" s="11">
        <v>5.7200040000000012</v>
      </c>
      <c r="M43186" s="12">
        <f t="shared" si="1434"/>
        <v>337.48023600000005</v>
      </c>
      <c r="N43186">
        <f t="shared" si="1435"/>
        <v>23</v>
      </c>
      <c r="O43186">
        <v>9</v>
      </c>
    </row>
    <row r="43187" spans="1:15" x14ac:dyDescent="0.25">
      <c r="A43187">
        <v>0</v>
      </c>
      <c r="B43187" t="s">
        <v>553</v>
      </c>
      <c r="C43187" t="e">
        <v>#N/A</v>
      </c>
      <c r="D43187" s="8">
        <v>45558</v>
      </c>
      <c r="E43187" s="9">
        <v>9152</v>
      </c>
      <c r="F43187" t="s">
        <v>216</v>
      </c>
      <c r="G43187" s="9">
        <v>3564666</v>
      </c>
      <c r="H43187" t="s">
        <v>21</v>
      </c>
      <c r="I43187" s="14">
        <v>12</v>
      </c>
      <c r="J43187" s="11">
        <v>320100</v>
      </c>
      <c r="K43187" s="11" t="s">
        <v>994</v>
      </c>
      <c r="L43187" s="11">
        <v>20.323620000000002</v>
      </c>
      <c r="M43187" s="12">
        <f t="shared" si="1434"/>
        <v>243.88344000000001</v>
      </c>
      <c r="N43187">
        <f t="shared" si="1435"/>
        <v>23</v>
      </c>
      <c r="O43187">
        <v>9</v>
      </c>
    </row>
    <row r="43188" spans="1:15" x14ac:dyDescent="0.25">
      <c r="A43188">
        <v>0</v>
      </c>
      <c r="B43188" t="s">
        <v>553</v>
      </c>
      <c r="C43188" t="e">
        <v>#N/A</v>
      </c>
      <c r="D43188" s="8">
        <v>45558</v>
      </c>
      <c r="E43188" s="9">
        <v>9152</v>
      </c>
      <c r="F43188" t="s">
        <v>216</v>
      </c>
      <c r="G43188" s="9">
        <v>3584240</v>
      </c>
      <c r="H43188" t="s">
        <v>26</v>
      </c>
      <c r="I43188" s="14">
        <v>29</v>
      </c>
      <c r="J43188" s="11">
        <v>320926</v>
      </c>
      <c r="K43188" s="11" t="s">
        <v>1001</v>
      </c>
      <c r="L43188" s="11">
        <v>5.9841899999999999</v>
      </c>
      <c r="M43188" s="12">
        <f t="shared" si="1434"/>
        <v>173.54150999999999</v>
      </c>
      <c r="N43188">
        <f t="shared" si="1435"/>
        <v>23</v>
      </c>
      <c r="O43188">
        <v>9</v>
      </c>
    </row>
    <row r="43189" spans="1:15" x14ac:dyDescent="0.25">
      <c r="A43189">
        <v>0</v>
      </c>
      <c r="B43189" t="s">
        <v>553</v>
      </c>
      <c r="C43189" t="e">
        <v>#N/A</v>
      </c>
      <c r="D43189" s="8">
        <v>45558</v>
      </c>
      <c r="E43189" s="9">
        <v>9152</v>
      </c>
      <c r="F43189" t="s">
        <v>216</v>
      </c>
      <c r="G43189" s="9">
        <v>3568860</v>
      </c>
      <c r="H43189" t="s">
        <v>41</v>
      </c>
      <c r="I43189" s="14">
        <v>34</v>
      </c>
      <c r="J43189" s="11">
        <v>322000</v>
      </c>
      <c r="K43189" s="11" t="s">
        <v>995</v>
      </c>
      <c r="L43189" s="11">
        <v>12.645809999999999</v>
      </c>
      <c r="M43189" s="12">
        <f t="shared" si="1434"/>
        <v>429.95753999999999</v>
      </c>
      <c r="N43189">
        <f t="shared" si="1435"/>
        <v>23</v>
      </c>
      <c r="O43189">
        <v>9</v>
      </c>
    </row>
    <row r="43190" spans="1:15" x14ac:dyDescent="0.25">
      <c r="A43190">
        <v>0</v>
      </c>
      <c r="B43190" t="s">
        <v>553</v>
      </c>
      <c r="C43190" t="e">
        <v>#N/A</v>
      </c>
      <c r="D43190" s="8">
        <v>45558</v>
      </c>
      <c r="E43190" s="9">
        <v>9152</v>
      </c>
      <c r="F43190" t="s">
        <v>216</v>
      </c>
      <c r="G43190" s="9">
        <v>3408152</v>
      </c>
      <c r="H43190" t="s">
        <v>46</v>
      </c>
      <c r="I43190" s="14">
        <v>40</v>
      </c>
      <c r="J43190" s="11">
        <v>324003</v>
      </c>
      <c r="K43190" s="11" t="s">
        <v>990</v>
      </c>
      <c r="L43190" s="11">
        <v>19.800018000000001</v>
      </c>
      <c r="M43190" s="12">
        <f t="shared" si="1434"/>
        <v>792.00072</v>
      </c>
      <c r="N43190">
        <f t="shared" si="1435"/>
        <v>23</v>
      </c>
      <c r="O43190">
        <v>9</v>
      </c>
    </row>
    <row r="43191" spans="1:15" x14ac:dyDescent="0.25">
      <c r="A43191">
        <v>0</v>
      </c>
      <c r="B43191" t="s">
        <v>553</v>
      </c>
      <c r="C43191" t="e">
        <v>#N/A</v>
      </c>
      <c r="D43191" s="8">
        <v>45558</v>
      </c>
      <c r="E43191" s="9">
        <v>9152</v>
      </c>
      <c r="F43191" t="s">
        <v>216</v>
      </c>
      <c r="G43191" s="9">
        <v>3566457</v>
      </c>
      <c r="H43191" t="s">
        <v>49</v>
      </c>
      <c r="I43191" s="14">
        <v>14</v>
      </c>
      <c r="J43191" s="11">
        <v>323004</v>
      </c>
      <c r="K43191" s="11" t="s">
        <v>996</v>
      </c>
      <c r="L43191" s="11">
        <v>12.645809999999999</v>
      </c>
      <c r="M43191" s="12">
        <f t="shared" si="1434"/>
        <v>177.04133999999999</v>
      </c>
      <c r="N43191">
        <f t="shared" si="1435"/>
        <v>23</v>
      </c>
      <c r="O43191">
        <v>9</v>
      </c>
    </row>
    <row r="43192" spans="1:15" x14ac:dyDescent="0.25">
      <c r="A43192">
        <v>0</v>
      </c>
      <c r="B43192" t="s">
        <v>553</v>
      </c>
      <c r="C43192" t="e">
        <v>#N/A</v>
      </c>
      <c r="D43192" s="8">
        <v>45558</v>
      </c>
      <c r="E43192" s="9">
        <v>9152</v>
      </c>
      <c r="F43192" t="s">
        <v>216</v>
      </c>
      <c r="G43192" s="9">
        <v>3584241</v>
      </c>
      <c r="H43192" t="s">
        <v>27</v>
      </c>
      <c r="I43192" s="14">
        <v>8</v>
      </c>
      <c r="J43192" s="11">
        <v>324903</v>
      </c>
      <c r="K43192" s="11" t="s">
        <v>1002</v>
      </c>
      <c r="L43192" s="11">
        <v>20.662344000000001</v>
      </c>
      <c r="M43192" s="12">
        <f t="shared" si="1434"/>
        <v>165.29875200000001</v>
      </c>
      <c r="N43192">
        <f t="shared" si="1435"/>
        <v>23</v>
      </c>
      <c r="O43192">
        <v>9</v>
      </c>
    </row>
    <row r="43193" spans="1:15" x14ac:dyDescent="0.25">
      <c r="A43193">
        <v>0</v>
      </c>
      <c r="B43193" t="s">
        <v>553</v>
      </c>
      <c r="C43193" t="e">
        <v>#N/A</v>
      </c>
      <c r="D43193" s="8">
        <v>45558</v>
      </c>
      <c r="E43193" s="9">
        <v>9154</v>
      </c>
      <c r="F43193" t="s">
        <v>217</v>
      </c>
      <c r="G43193" s="9">
        <v>3284683</v>
      </c>
      <c r="H43193" t="s">
        <v>18</v>
      </c>
      <c r="I43193" s="14">
        <v>6</v>
      </c>
      <c r="J43193" s="11">
        <v>320028</v>
      </c>
      <c r="K43193" s="11" t="s">
        <v>989</v>
      </c>
      <c r="L43193" s="11">
        <v>30.099959999999999</v>
      </c>
      <c r="M43193" s="12">
        <f t="shared" si="1434"/>
        <v>180.59976</v>
      </c>
      <c r="N43193">
        <f t="shared" si="1435"/>
        <v>23</v>
      </c>
      <c r="O43193">
        <v>9</v>
      </c>
    </row>
    <row r="43194" spans="1:15" x14ac:dyDescent="0.25">
      <c r="A43194">
        <v>0</v>
      </c>
      <c r="B43194" t="s">
        <v>553</v>
      </c>
      <c r="C43194" t="e">
        <v>#N/A</v>
      </c>
      <c r="D43194" s="8">
        <v>45558</v>
      </c>
      <c r="E43194" s="9">
        <v>9154</v>
      </c>
      <c r="F43194" t="s">
        <v>217</v>
      </c>
      <c r="G43194" s="9">
        <v>3352387</v>
      </c>
      <c r="H43194" t="s">
        <v>16</v>
      </c>
      <c r="I43194" s="14">
        <v>12</v>
      </c>
      <c r="J43194" s="11">
        <v>320023</v>
      </c>
      <c r="K43194" s="11" t="s">
        <v>993</v>
      </c>
      <c r="L43194" s="11">
        <v>39.743999999999993</v>
      </c>
      <c r="M43194" s="12">
        <f t="shared" si="1434"/>
        <v>476.92799999999988</v>
      </c>
      <c r="N43194">
        <f t="shared" si="1435"/>
        <v>23</v>
      </c>
      <c r="O43194">
        <v>9</v>
      </c>
    </row>
    <row r="43195" spans="1:15" x14ac:dyDescent="0.25">
      <c r="A43195">
        <v>0</v>
      </c>
      <c r="B43195" t="s">
        <v>553</v>
      </c>
      <c r="C43195" t="e">
        <v>#N/A</v>
      </c>
      <c r="D43195" s="8">
        <v>45558</v>
      </c>
      <c r="E43195" s="9">
        <v>9154</v>
      </c>
      <c r="F43195" t="s">
        <v>217</v>
      </c>
      <c r="G43195" s="9">
        <v>3373113</v>
      </c>
      <c r="H43195" t="s">
        <v>17</v>
      </c>
      <c r="I43195" s="14">
        <v>101</v>
      </c>
      <c r="J43195" s="11">
        <v>320015</v>
      </c>
      <c r="K43195" s="11" t="s">
        <v>991</v>
      </c>
      <c r="L43195" s="11">
        <v>5.9841899999999999</v>
      </c>
      <c r="M43195" s="12">
        <f t="shared" si="1434"/>
        <v>604.40319</v>
      </c>
      <c r="N43195">
        <f t="shared" si="1435"/>
        <v>23</v>
      </c>
      <c r="O43195">
        <v>9</v>
      </c>
    </row>
    <row r="43196" spans="1:15" x14ac:dyDescent="0.25">
      <c r="A43196">
        <v>0</v>
      </c>
      <c r="B43196" t="s">
        <v>553</v>
      </c>
      <c r="C43196" t="e">
        <v>#N/A</v>
      </c>
      <c r="D43196" s="8">
        <v>45558</v>
      </c>
      <c r="E43196" s="9">
        <v>9154</v>
      </c>
      <c r="F43196" t="s">
        <v>217</v>
      </c>
      <c r="G43196" s="9">
        <v>3384346</v>
      </c>
      <c r="H43196" t="s">
        <v>19</v>
      </c>
      <c r="I43196" s="14">
        <v>17</v>
      </c>
      <c r="J43196" s="11">
        <v>320118</v>
      </c>
      <c r="K43196" s="11" t="s">
        <v>997</v>
      </c>
      <c r="L43196" s="11">
        <v>37.949940000000005</v>
      </c>
      <c r="M43196" s="12">
        <f t="shared" si="1434"/>
        <v>645.14898000000005</v>
      </c>
      <c r="N43196">
        <f t="shared" si="1435"/>
        <v>23</v>
      </c>
      <c r="O43196">
        <v>9</v>
      </c>
    </row>
    <row r="43197" spans="1:15" x14ac:dyDescent="0.25">
      <c r="A43197">
        <v>0</v>
      </c>
      <c r="B43197" t="s">
        <v>553</v>
      </c>
      <c r="C43197" t="e">
        <v>#N/A</v>
      </c>
      <c r="D43197" s="8">
        <v>45558</v>
      </c>
      <c r="E43197" s="9">
        <v>9154</v>
      </c>
      <c r="F43197" t="s">
        <v>217</v>
      </c>
      <c r="G43197" s="9">
        <v>3384347</v>
      </c>
      <c r="H43197" t="s">
        <v>20</v>
      </c>
      <c r="I43197" s="14">
        <v>105</v>
      </c>
      <c r="J43197" s="11">
        <v>320107</v>
      </c>
      <c r="K43197" s="11" t="s">
        <v>998</v>
      </c>
      <c r="L43197" s="11">
        <v>5.7200040000000012</v>
      </c>
      <c r="M43197" s="12">
        <f t="shared" si="1434"/>
        <v>600.6004200000001</v>
      </c>
      <c r="N43197">
        <f t="shared" si="1435"/>
        <v>23</v>
      </c>
      <c r="O43197">
        <v>9</v>
      </c>
    </row>
    <row r="43198" spans="1:15" x14ac:dyDescent="0.25">
      <c r="A43198">
        <v>0</v>
      </c>
      <c r="B43198" t="s">
        <v>553</v>
      </c>
      <c r="C43198" t="e">
        <v>#N/A</v>
      </c>
      <c r="D43198" s="8">
        <v>45558</v>
      </c>
      <c r="E43198" s="9">
        <v>9154</v>
      </c>
      <c r="F43198" t="s">
        <v>217</v>
      </c>
      <c r="G43198" s="9">
        <v>3564666</v>
      </c>
      <c r="H43198" t="s">
        <v>21</v>
      </c>
      <c r="I43198" s="14">
        <v>18</v>
      </c>
      <c r="J43198" s="11">
        <v>320100</v>
      </c>
      <c r="K43198" s="11" t="s">
        <v>994</v>
      </c>
      <c r="L43198" s="11">
        <v>20.323620000000002</v>
      </c>
      <c r="M43198" s="12">
        <f t="shared" si="1434"/>
        <v>365.82516000000004</v>
      </c>
      <c r="N43198">
        <f t="shared" si="1435"/>
        <v>23</v>
      </c>
      <c r="O43198">
        <v>9</v>
      </c>
    </row>
    <row r="43199" spans="1:15" x14ac:dyDescent="0.25">
      <c r="A43199">
        <v>0</v>
      </c>
      <c r="B43199" t="s">
        <v>553</v>
      </c>
      <c r="C43199" t="e">
        <v>#N/A</v>
      </c>
      <c r="D43199" s="8">
        <v>45558</v>
      </c>
      <c r="E43199" s="9">
        <v>9154</v>
      </c>
      <c r="F43199" t="s">
        <v>217</v>
      </c>
      <c r="G43199" s="9">
        <v>3408152</v>
      </c>
      <c r="H43199" t="s">
        <v>46</v>
      </c>
      <c r="I43199" s="14">
        <v>1</v>
      </c>
      <c r="J43199" s="11">
        <v>324003</v>
      </c>
      <c r="K43199" s="11" t="s">
        <v>990</v>
      </c>
      <c r="L43199" s="11">
        <v>19.800018000000001</v>
      </c>
      <c r="M43199" s="12">
        <f t="shared" si="1434"/>
        <v>19.800018000000001</v>
      </c>
      <c r="N43199">
        <f t="shared" si="1435"/>
        <v>23</v>
      </c>
      <c r="O43199">
        <v>9</v>
      </c>
    </row>
    <row r="43200" spans="1:15" x14ac:dyDescent="0.25">
      <c r="A43200">
        <v>0</v>
      </c>
      <c r="B43200" t="s">
        <v>553</v>
      </c>
      <c r="C43200" t="e">
        <v>#N/A</v>
      </c>
      <c r="D43200" s="8">
        <v>45558</v>
      </c>
      <c r="E43200" s="9">
        <v>9158</v>
      </c>
      <c r="F43200" t="s">
        <v>218</v>
      </c>
      <c r="G43200" s="9">
        <v>3284683</v>
      </c>
      <c r="H43200" t="s">
        <v>18</v>
      </c>
      <c r="I43200" s="14">
        <v>4</v>
      </c>
      <c r="J43200" s="11">
        <v>320028</v>
      </c>
      <c r="K43200" s="11" t="s">
        <v>989</v>
      </c>
      <c r="L43200" s="11">
        <v>30.099959999999999</v>
      </c>
      <c r="M43200" s="12">
        <f t="shared" si="1434"/>
        <v>120.39984</v>
      </c>
      <c r="N43200">
        <f t="shared" si="1435"/>
        <v>23</v>
      </c>
      <c r="O43200">
        <v>9</v>
      </c>
    </row>
    <row r="43201" spans="1:15" x14ac:dyDescent="0.25">
      <c r="A43201">
        <v>0</v>
      </c>
      <c r="B43201" t="s">
        <v>553</v>
      </c>
      <c r="C43201" t="e">
        <v>#N/A</v>
      </c>
      <c r="D43201" s="8">
        <v>45558</v>
      </c>
      <c r="E43201" s="9">
        <v>9158</v>
      </c>
      <c r="F43201" t="s">
        <v>218</v>
      </c>
      <c r="G43201" s="9">
        <v>3352387</v>
      </c>
      <c r="H43201" t="s">
        <v>16</v>
      </c>
      <c r="I43201" s="14">
        <v>14</v>
      </c>
      <c r="J43201" s="11">
        <v>320023</v>
      </c>
      <c r="K43201" s="11" t="s">
        <v>993</v>
      </c>
      <c r="L43201" s="11">
        <v>39.743999999999993</v>
      </c>
      <c r="M43201" s="12">
        <f t="shared" si="1434"/>
        <v>556.41599999999994</v>
      </c>
      <c r="N43201">
        <f t="shared" si="1435"/>
        <v>23</v>
      </c>
      <c r="O43201">
        <v>9</v>
      </c>
    </row>
    <row r="43202" spans="1:15" x14ac:dyDescent="0.25">
      <c r="A43202">
        <v>0</v>
      </c>
      <c r="B43202" t="s">
        <v>553</v>
      </c>
      <c r="C43202" t="e">
        <v>#N/A</v>
      </c>
      <c r="D43202" s="8">
        <v>45558</v>
      </c>
      <c r="E43202" s="9">
        <v>9158</v>
      </c>
      <c r="F43202" t="s">
        <v>218</v>
      </c>
      <c r="G43202" s="9">
        <v>3373113</v>
      </c>
      <c r="H43202" t="s">
        <v>17</v>
      </c>
      <c r="I43202" s="14">
        <v>62</v>
      </c>
      <c r="J43202" s="11">
        <v>320015</v>
      </c>
      <c r="K43202" s="11" t="s">
        <v>991</v>
      </c>
      <c r="L43202" s="11">
        <v>5.9841899999999999</v>
      </c>
      <c r="M43202" s="12">
        <f t="shared" si="1434"/>
        <v>371.01977999999997</v>
      </c>
      <c r="N43202">
        <f t="shared" si="1435"/>
        <v>23</v>
      </c>
      <c r="O43202">
        <v>9</v>
      </c>
    </row>
    <row r="43203" spans="1:15" x14ac:dyDescent="0.25">
      <c r="A43203">
        <v>0</v>
      </c>
      <c r="B43203" t="s">
        <v>553</v>
      </c>
      <c r="C43203" t="e">
        <v>#N/A</v>
      </c>
      <c r="D43203" s="8">
        <v>45558</v>
      </c>
      <c r="E43203" s="9">
        <v>9158</v>
      </c>
      <c r="F43203" t="s">
        <v>218</v>
      </c>
      <c r="G43203" s="9">
        <v>3384346</v>
      </c>
      <c r="H43203" t="s">
        <v>19</v>
      </c>
      <c r="I43203" s="14">
        <v>8</v>
      </c>
      <c r="J43203" s="11">
        <v>320118</v>
      </c>
      <c r="K43203" s="11" t="s">
        <v>997</v>
      </c>
      <c r="L43203" s="11">
        <v>37.949940000000005</v>
      </c>
      <c r="M43203" s="12">
        <f t="shared" si="1434"/>
        <v>303.59952000000004</v>
      </c>
      <c r="N43203">
        <f t="shared" si="1435"/>
        <v>23</v>
      </c>
      <c r="O43203">
        <v>9</v>
      </c>
    </row>
    <row r="43204" spans="1:15" x14ac:dyDescent="0.25">
      <c r="A43204">
        <v>0</v>
      </c>
      <c r="B43204" t="s">
        <v>553</v>
      </c>
      <c r="C43204" t="e">
        <v>#N/A</v>
      </c>
      <c r="D43204" s="8">
        <v>45558</v>
      </c>
      <c r="E43204" s="9">
        <v>9158</v>
      </c>
      <c r="F43204" t="s">
        <v>218</v>
      </c>
      <c r="G43204" s="9">
        <v>3384347</v>
      </c>
      <c r="H43204" t="s">
        <v>20</v>
      </c>
      <c r="I43204" s="14">
        <v>69</v>
      </c>
      <c r="J43204" s="11">
        <v>320107</v>
      </c>
      <c r="K43204" s="11" t="s">
        <v>998</v>
      </c>
      <c r="L43204" s="11">
        <v>5.7200040000000012</v>
      </c>
      <c r="M43204" s="12">
        <f t="shared" si="1434"/>
        <v>394.68027600000011</v>
      </c>
      <c r="N43204">
        <f t="shared" si="1435"/>
        <v>23</v>
      </c>
      <c r="O43204">
        <v>9</v>
      </c>
    </row>
    <row r="43205" spans="1:15" x14ac:dyDescent="0.25">
      <c r="A43205">
        <v>0</v>
      </c>
      <c r="B43205" t="s">
        <v>553</v>
      </c>
      <c r="C43205" t="e">
        <v>#N/A</v>
      </c>
      <c r="D43205" s="8">
        <v>45558</v>
      </c>
      <c r="E43205" s="9">
        <v>9158</v>
      </c>
      <c r="F43205" t="s">
        <v>218</v>
      </c>
      <c r="G43205" s="9">
        <v>3564666</v>
      </c>
      <c r="H43205" t="s">
        <v>21</v>
      </c>
      <c r="I43205" s="14">
        <v>20</v>
      </c>
      <c r="J43205" s="11">
        <v>320100</v>
      </c>
      <c r="K43205" s="11" t="s">
        <v>994</v>
      </c>
      <c r="L43205" s="11">
        <v>20.323620000000002</v>
      </c>
      <c r="M43205" s="12">
        <f t="shared" si="1434"/>
        <v>406.47240000000005</v>
      </c>
      <c r="N43205">
        <f t="shared" si="1435"/>
        <v>23</v>
      </c>
      <c r="O43205">
        <v>9</v>
      </c>
    </row>
    <row r="43206" spans="1:15" x14ac:dyDescent="0.25">
      <c r="A43206">
        <v>0</v>
      </c>
      <c r="B43206" t="s">
        <v>553</v>
      </c>
      <c r="C43206" t="e">
        <v>#N/A</v>
      </c>
      <c r="D43206" s="8">
        <v>45558</v>
      </c>
      <c r="E43206" s="9">
        <v>9158</v>
      </c>
      <c r="F43206" t="s">
        <v>218</v>
      </c>
      <c r="G43206" s="9">
        <v>3564667</v>
      </c>
      <c r="H43206" t="s">
        <v>22</v>
      </c>
      <c r="I43206" s="14">
        <v>7</v>
      </c>
      <c r="J43206" s="11">
        <v>320400</v>
      </c>
      <c r="K43206" s="11" t="s">
        <v>999</v>
      </c>
      <c r="L43206" s="11">
        <v>20.323620000000002</v>
      </c>
      <c r="M43206" s="12">
        <f t="shared" si="1434"/>
        <v>142.26534000000001</v>
      </c>
      <c r="N43206">
        <f t="shared" si="1435"/>
        <v>23</v>
      </c>
      <c r="O43206">
        <v>9</v>
      </c>
    </row>
    <row r="43207" spans="1:15" x14ac:dyDescent="0.25">
      <c r="A43207">
        <v>0</v>
      </c>
      <c r="B43207" t="s">
        <v>553</v>
      </c>
      <c r="C43207" t="e">
        <v>#N/A</v>
      </c>
      <c r="D43207" s="8">
        <v>45558</v>
      </c>
      <c r="E43207" s="9">
        <v>9158</v>
      </c>
      <c r="F43207" t="s">
        <v>218</v>
      </c>
      <c r="G43207" s="9">
        <v>3584240</v>
      </c>
      <c r="H43207" t="s">
        <v>26</v>
      </c>
      <c r="I43207" s="14">
        <v>34</v>
      </c>
      <c r="J43207" s="11">
        <v>320926</v>
      </c>
      <c r="K43207" s="11" t="s">
        <v>1001</v>
      </c>
      <c r="L43207" s="11">
        <v>5.9841899999999999</v>
      </c>
      <c r="M43207" s="12">
        <f t="shared" si="1434"/>
        <v>203.46245999999999</v>
      </c>
      <c r="N43207">
        <f t="shared" si="1435"/>
        <v>23</v>
      </c>
      <c r="O43207">
        <v>9</v>
      </c>
    </row>
    <row r="43208" spans="1:15" x14ac:dyDescent="0.25">
      <c r="A43208">
        <v>0</v>
      </c>
      <c r="B43208" t="s">
        <v>553</v>
      </c>
      <c r="C43208" t="e">
        <v>#N/A</v>
      </c>
      <c r="D43208" s="8">
        <v>45558</v>
      </c>
      <c r="E43208" s="9">
        <v>9158</v>
      </c>
      <c r="F43208" t="s">
        <v>218</v>
      </c>
      <c r="G43208" s="9">
        <v>3568860</v>
      </c>
      <c r="H43208" t="s">
        <v>41</v>
      </c>
      <c r="I43208" s="14">
        <v>6</v>
      </c>
      <c r="J43208" s="11">
        <v>322000</v>
      </c>
      <c r="K43208" s="11" t="s">
        <v>995</v>
      </c>
      <c r="L43208" s="11">
        <v>12.645809999999999</v>
      </c>
      <c r="M43208" s="12">
        <f t="shared" si="1434"/>
        <v>75.874859999999998</v>
      </c>
      <c r="N43208">
        <f t="shared" si="1435"/>
        <v>23</v>
      </c>
      <c r="O43208">
        <v>9</v>
      </c>
    </row>
    <row r="43209" spans="1:15" x14ac:dyDescent="0.25">
      <c r="A43209">
        <v>0</v>
      </c>
      <c r="B43209" t="s">
        <v>553</v>
      </c>
      <c r="C43209" t="e">
        <v>#N/A</v>
      </c>
      <c r="D43209" s="8">
        <v>45558</v>
      </c>
      <c r="E43209" s="9">
        <v>9158</v>
      </c>
      <c r="F43209" t="s">
        <v>218</v>
      </c>
      <c r="G43209" s="9">
        <v>3584241</v>
      </c>
      <c r="H43209" t="s">
        <v>27</v>
      </c>
      <c r="I43209" s="14">
        <v>12</v>
      </c>
      <c r="J43209" s="11">
        <v>324903</v>
      </c>
      <c r="K43209" s="11" t="s">
        <v>1002</v>
      </c>
      <c r="L43209" s="11">
        <v>20.662344000000001</v>
      </c>
      <c r="M43209" s="12">
        <f t="shared" si="1434"/>
        <v>247.948128</v>
      </c>
      <c r="N43209">
        <f t="shared" si="1435"/>
        <v>23</v>
      </c>
      <c r="O43209">
        <v>9</v>
      </c>
    </row>
    <row r="43210" spans="1:15" x14ac:dyDescent="0.25">
      <c r="A43210" t="s">
        <v>13</v>
      </c>
      <c r="B43210" t="s">
        <v>553</v>
      </c>
      <c r="C43210" t="s">
        <v>36</v>
      </c>
      <c r="D43210" s="8">
        <v>45558</v>
      </c>
      <c r="E43210" s="9">
        <v>9160</v>
      </c>
      <c r="F43210" t="s">
        <v>348</v>
      </c>
      <c r="G43210" s="9">
        <v>3284683</v>
      </c>
      <c r="H43210" t="s">
        <v>18</v>
      </c>
      <c r="I43210" s="14">
        <v>5</v>
      </c>
      <c r="J43210" s="11">
        <v>320028</v>
      </c>
      <c r="K43210" s="11" t="s">
        <v>989</v>
      </c>
      <c r="L43210" s="11">
        <v>30.099959999999999</v>
      </c>
      <c r="M43210" s="12">
        <f t="shared" si="1434"/>
        <v>150.49979999999999</v>
      </c>
      <c r="N43210">
        <f t="shared" si="1435"/>
        <v>23</v>
      </c>
      <c r="O43210">
        <v>9</v>
      </c>
    </row>
    <row r="43211" spans="1:15" x14ac:dyDescent="0.25">
      <c r="A43211" t="s">
        <v>13</v>
      </c>
      <c r="B43211" t="s">
        <v>553</v>
      </c>
      <c r="C43211" t="s">
        <v>36</v>
      </c>
      <c r="D43211" s="8">
        <v>45558</v>
      </c>
      <c r="E43211" s="9">
        <v>9160</v>
      </c>
      <c r="F43211" t="s">
        <v>348</v>
      </c>
      <c r="G43211" s="9">
        <v>3352387</v>
      </c>
      <c r="H43211" t="s">
        <v>16</v>
      </c>
      <c r="I43211" s="14">
        <v>3</v>
      </c>
      <c r="J43211" s="11">
        <v>320023</v>
      </c>
      <c r="K43211" s="11" t="s">
        <v>993</v>
      </c>
      <c r="L43211" s="11">
        <v>39.743999999999993</v>
      </c>
      <c r="M43211" s="12">
        <f t="shared" si="1434"/>
        <v>119.23199999999997</v>
      </c>
      <c r="N43211">
        <f t="shared" si="1435"/>
        <v>23</v>
      </c>
      <c r="O43211">
        <v>9</v>
      </c>
    </row>
    <row r="43212" spans="1:15" x14ac:dyDescent="0.25">
      <c r="A43212" t="s">
        <v>13</v>
      </c>
      <c r="B43212" t="s">
        <v>553</v>
      </c>
      <c r="C43212" t="s">
        <v>36</v>
      </c>
      <c r="D43212" s="8">
        <v>45558</v>
      </c>
      <c r="E43212" s="9">
        <v>9160</v>
      </c>
      <c r="F43212" t="s">
        <v>348</v>
      </c>
      <c r="G43212" s="9">
        <v>3373113</v>
      </c>
      <c r="H43212" t="s">
        <v>17</v>
      </c>
      <c r="I43212" s="14">
        <v>6</v>
      </c>
      <c r="J43212" s="11">
        <v>320015</v>
      </c>
      <c r="K43212" s="11" t="s">
        <v>991</v>
      </c>
      <c r="L43212" s="11">
        <v>5.9841899999999999</v>
      </c>
      <c r="M43212" s="12">
        <f t="shared" si="1434"/>
        <v>35.905140000000003</v>
      </c>
      <c r="N43212">
        <f t="shared" si="1435"/>
        <v>23</v>
      </c>
      <c r="O43212">
        <v>9</v>
      </c>
    </row>
    <row r="43213" spans="1:15" x14ac:dyDescent="0.25">
      <c r="A43213" t="s">
        <v>13</v>
      </c>
      <c r="B43213" t="s">
        <v>553</v>
      </c>
      <c r="C43213" t="s">
        <v>36</v>
      </c>
      <c r="D43213" s="8">
        <v>45558</v>
      </c>
      <c r="E43213" s="9">
        <v>9160</v>
      </c>
      <c r="F43213" t="s">
        <v>348</v>
      </c>
      <c r="G43213" s="9">
        <v>3384347</v>
      </c>
      <c r="H43213" t="s">
        <v>20</v>
      </c>
      <c r="I43213" s="14">
        <v>39</v>
      </c>
      <c r="J43213" s="11">
        <v>320107</v>
      </c>
      <c r="K43213" s="11" t="s">
        <v>998</v>
      </c>
      <c r="L43213" s="11">
        <v>5.7200040000000012</v>
      </c>
      <c r="M43213" s="12">
        <f t="shared" si="1434"/>
        <v>223.08015600000004</v>
      </c>
      <c r="N43213">
        <f t="shared" si="1435"/>
        <v>23</v>
      </c>
      <c r="O43213">
        <v>9</v>
      </c>
    </row>
    <row r="43214" spans="1:15" x14ac:dyDescent="0.25">
      <c r="A43214" t="s">
        <v>13</v>
      </c>
      <c r="B43214" t="s">
        <v>553</v>
      </c>
      <c r="C43214" t="s">
        <v>36</v>
      </c>
      <c r="D43214" s="8">
        <v>45558</v>
      </c>
      <c r="E43214" s="9">
        <v>9160</v>
      </c>
      <c r="F43214" t="s">
        <v>348</v>
      </c>
      <c r="G43214" s="9">
        <v>3584240</v>
      </c>
      <c r="H43214" t="s">
        <v>26</v>
      </c>
      <c r="I43214" s="14">
        <v>46</v>
      </c>
      <c r="J43214" s="11">
        <v>320926</v>
      </c>
      <c r="K43214" s="11" t="s">
        <v>1001</v>
      </c>
      <c r="L43214" s="11">
        <v>5.9841899999999999</v>
      </c>
      <c r="M43214" s="12">
        <f t="shared" si="1434"/>
        <v>275.27274</v>
      </c>
      <c r="N43214">
        <f t="shared" si="1435"/>
        <v>23</v>
      </c>
      <c r="O43214">
        <v>9</v>
      </c>
    </row>
    <row r="43215" spans="1:15" x14ac:dyDescent="0.25">
      <c r="A43215" t="s">
        <v>13</v>
      </c>
      <c r="B43215" t="s">
        <v>553</v>
      </c>
      <c r="C43215" t="s">
        <v>36</v>
      </c>
      <c r="D43215" s="8">
        <v>45558</v>
      </c>
      <c r="E43215" s="9">
        <v>9160</v>
      </c>
      <c r="F43215" t="s">
        <v>348</v>
      </c>
      <c r="G43215" s="9">
        <v>3584241</v>
      </c>
      <c r="H43215" t="s">
        <v>27</v>
      </c>
      <c r="I43215" s="14">
        <v>9</v>
      </c>
      <c r="J43215" s="11">
        <v>324903</v>
      </c>
      <c r="K43215" s="11" t="s">
        <v>1002</v>
      </c>
      <c r="L43215" s="11">
        <v>20.662344000000001</v>
      </c>
      <c r="M43215" s="12">
        <f t="shared" si="1434"/>
        <v>185.961096</v>
      </c>
      <c r="N43215">
        <f t="shared" si="1435"/>
        <v>23</v>
      </c>
      <c r="O43215">
        <v>9</v>
      </c>
    </row>
    <row r="43216" spans="1:15" x14ac:dyDescent="0.25">
      <c r="A43216">
        <v>0</v>
      </c>
      <c r="B43216" t="s">
        <v>553</v>
      </c>
      <c r="C43216" t="e">
        <v>#N/A</v>
      </c>
      <c r="D43216" s="8">
        <v>45558</v>
      </c>
      <c r="E43216" s="9">
        <v>9161</v>
      </c>
      <c r="F43216" t="s">
        <v>500</v>
      </c>
      <c r="G43216" s="9">
        <v>3352387</v>
      </c>
      <c r="H43216" t="s">
        <v>16</v>
      </c>
      <c r="I43216" s="14">
        <v>6</v>
      </c>
      <c r="J43216" s="11">
        <v>320023</v>
      </c>
      <c r="K43216" s="11" t="s">
        <v>993</v>
      </c>
      <c r="L43216" s="11">
        <v>39.743999999999993</v>
      </c>
      <c r="M43216" s="12">
        <f t="shared" si="1434"/>
        <v>238.46399999999994</v>
      </c>
      <c r="N43216">
        <f t="shared" si="1435"/>
        <v>23</v>
      </c>
      <c r="O43216">
        <v>9</v>
      </c>
    </row>
    <row r="43217" spans="1:15" x14ac:dyDescent="0.25">
      <c r="A43217">
        <v>0</v>
      </c>
      <c r="B43217" t="s">
        <v>553</v>
      </c>
      <c r="C43217" t="e">
        <v>#N/A</v>
      </c>
      <c r="D43217" s="8">
        <v>45558</v>
      </c>
      <c r="E43217" s="9">
        <v>9161</v>
      </c>
      <c r="F43217" t="s">
        <v>500</v>
      </c>
      <c r="G43217" s="9">
        <v>3373113</v>
      </c>
      <c r="H43217" t="s">
        <v>17</v>
      </c>
      <c r="I43217" s="14">
        <v>47</v>
      </c>
      <c r="J43217" s="11">
        <v>320015</v>
      </c>
      <c r="K43217" s="11" t="s">
        <v>991</v>
      </c>
      <c r="L43217" s="11">
        <v>5.9841899999999999</v>
      </c>
      <c r="M43217" s="12">
        <f t="shared" si="1434"/>
        <v>281.25693000000001</v>
      </c>
      <c r="N43217">
        <f t="shared" si="1435"/>
        <v>23</v>
      </c>
      <c r="O43217">
        <v>9</v>
      </c>
    </row>
    <row r="43218" spans="1:15" x14ac:dyDescent="0.25">
      <c r="A43218">
        <v>0</v>
      </c>
      <c r="B43218" t="s">
        <v>553</v>
      </c>
      <c r="C43218" t="e">
        <v>#N/A</v>
      </c>
      <c r="D43218" s="8">
        <v>45558</v>
      </c>
      <c r="E43218" s="9">
        <v>9161</v>
      </c>
      <c r="F43218" t="s">
        <v>500</v>
      </c>
      <c r="G43218" s="9">
        <v>3384347</v>
      </c>
      <c r="H43218" t="s">
        <v>20</v>
      </c>
      <c r="I43218" s="14">
        <v>5</v>
      </c>
      <c r="J43218" s="11">
        <v>320107</v>
      </c>
      <c r="K43218" s="11" t="s">
        <v>998</v>
      </c>
      <c r="L43218" s="11">
        <v>5.7200040000000012</v>
      </c>
      <c r="M43218" s="12">
        <f t="shared" si="1434"/>
        <v>28.600020000000008</v>
      </c>
      <c r="N43218">
        <f t="shared" si="1435"/>
        <v>23</v>
      </c>
      <c r="O43218">
        <v>9</v>
      </c>
    </row>
    <row r="43219" spans="1:15" x14ac:dyDescent="0.25">
      <c r="A43219">
        <v>0</v>
      </c>
      <c r="B43219" t="s">
        <v>553</v>
      </c>
      <c r="C43219" t="e">
        <v>#N/A</v>
      </c>
      <c r="D43219" s="8">
        <v>45558</v>
      </c>
      <c r="E43219" s="9">
        <v>9161</v>
      </c>
      <c r="F43219" t="s">
        <v>500</v>
      </c>
      <c r="G43219" s="9">
        <v>3564666</v>
      </c>
      <c r="H43219" t="s">
        <v>21</v>
      </c>
      <c r="I43219" s="14">
        <v>22</v>
      </c>
      <c r="J43219" s="11">
        <v>320100</v>
      </c>
      <c r="K43219" s="11" t="s">
        <v>994</v>
      </c>
      <c r="L43219" s="11">
        <v>20.323620000000002</v>
      </c>
      <c r="M43219" s="12">
        <f t="shared" si="1434"/>
        <v>447.11964000000006</v>
      </c>
      <c r="N43219">
        <f t="shared" si="1435"/>
        <v>23</v>
      </c>
      <c r="O43219">
        <v>9</v>
      </c>
    </row>
    <row r="43220" spans="1:15" x14ac:dyDescent="0.25">
      <c r="A43220">
        <v>0</v>
      </c>
      <c r="B43220" t="s">
        <v>553</v>
      </c>
      <c r="C43220" t="e">
        <v>#N/A</v>
      </c>
      <c r="D43220" s="8">
        <v>45558</v>
      </c>
      <c r="E43220" s="9">
        <v>9161</v>
      </c>
      <c r="F43220" t="s">
        <v>500</v>
      </c>
      <c r="G43220" s="9">
        <v>3564667</v>
      </c>
      <c r="H43220" t="s">
        <v>22</v>
      </c>
      <c r="I43220" s="14">
        <v>28</v>
      </c>
      <c r="J43220" s="11">
        <v>320400</v>
      </c>
      <c r="K43220" s="11" t="s">
        <v>999</v>
      </c>
      <c r="L43220" s="11">
        <v>20.323620000000002</v>
      </c>
      <c r="M43220" s="12">
        <f t="shared" si="1434"/>
        <v>569.06136000000004</v>
      </c>
      <c r="N43220">
        <f t="shared" si="1435"/>
        <v>23</v>
      </c>
      <c r="O43220">
        <v>9</v>
      </c>
    </row>
    <row r="43221" spans="1:15" x14ac:dyDescent="0.25">
      <c r="A43221">
        <v>0</v>
      </c>
      <c r="B43221" t="s">
        <v>553</v>
      </c>
      <c r="C43221" t="e">
        <v>#N/A</v>
      </c>
      <c r="D43221" s="8">
        <v>45558</v>
      </c>
      <c r="E43221" s="9">
        <v>9161</v>
      </c>
      <c r="F43221" t="s">
        <v>500</v>
      </c>
      <c r="G43221" s="9">
        <v>3568860</v>
      </c>
      <c r="H43221" t="s">
        <v>41</v>
      </c>
      <c r="I43221" s="14">
        <v>1</v>
      </c>
      <c r="J43221" s="11">
        <v>322000</v>
      </c>
      <c r="K43221" s="11" t="s">
        <v>995</v>
      </c>
      <c r="L43221" s="11">
        <v>12.645809999999999</v>
      </c>
      <c r="M43221" s="12">
        <f t="shared" si="1434"/>
        <v>12.645809999999999</v>
      </c>
      <c r="N43221">
        <f t="shared" si="1435"/>
        <v>23</v>
      </c>
      <c r="O43221">
        <v>9</v>
      </c>
    </row>
    <row r="43222" spans="1:15" x14ac:dyDescent="0.25">
      <c r="A43222" t="s">
        <v>13</v>
      </c>
      <c r="B43222" t="s">
        <v>553</v>
      </c>
      <c r="C43222" t="s">
        <v>36</v>
      </c>
      <c r="D43222" s="8">
        <v>45558</v>
      </c>
      <c r="E43222" s="9">
        <v>9165</v>
      </c>
      <c r="F43222" t="s">
        <v>349</v>
      </c>
      <c r="G43222" s="9">
        <v>3284683</v>
      </c>
      <c r="H43222" t="s">
        <v>18</v>
      </c>
      <c r="I43222" s="14">
        <v>6</v>
      </c>
      <c r="J43222" s="11">
        <v>320028</v>
      </c>
      <c r="K43222" s="11" t="s">
        <v>989</v>
      </c>
      <c r="L43222" s="11">
        <v>30.099959999999999</v>
      </c>
      <c r="M43222" s="12">
        <f t="shared" si="1434"/>
        <v>180.59976</v>
      </c>
      <c r="N43222">
        <f t="shared" si="1435"/>
        <v>23</v>
      </c>
      <c r="O43222">
        <v>9</v>
      </c>
    </row>
    <row r="43223" spans="1:15" x14ac:dyDescent="0.25">
      <c r="A43223" t="s">
        <v>13</v>
      </c>
      <c r="B43223" t="s">
        <v>553</v>
      </c>
      <c r="C43223" t="s">
        <v>36</v>
      </c>
      <c r="D43223" s="8">
        <v>45558</v>
      </c>
      <c r="E43223" s="9">
        <v>9165</v>
      </c>
      <c r="F43223" t="s">
        <v>349</v>
      </c>
      <c r="G43223" s="9">
        <v>3352387</v>
      </c>
      <c r="H43223" t="s">
        <v>16</v>
      </c>
      <c r="I43223" s="14">
        <v>8</v>
      </c>
      <c r="J43223" s="11">
        <v>320023</v>
      </c>
      <c r="K43223" s="11" t="s">
        <v>993</v>
      </c>
      <c r="L43223" s="11">
        <v>39.743999999999993</v>
      </c>
      <c r="M43223" s="12">
        <f t="shared" si="1434"/>
        <v>317.95199999999994</v>
      </c>
      <c r="N43223">
        <f t="shared" si="1435"/>
        <v>23</v>
      </c>
      <c r="O43223">
        <v>9</v>
      </c>
    </row>
    <row r="43224" spans="1:15" x14ac:dyDescent="0.25">
      <c r="A43224" t="s">
        <v>13</v>
      </c>
      <c r="B43224" t="s">
        <v>553</v>
      </c>
      <c r="C43224" t="s">
        <v>36</v>
      </c>
      <c r="D43224" s="8">
        <v>45558</v>
      </c>
      <c r="E43224" s="9">
        <v>9165</v>
      </c>
      <c r="F43224" t="s">
        <v>349</v>
      </c>
      <c r="G43224" s="9">
        <v>3373113</v>
      </c>
      <c r="H43224" t="s">
        <v>17</v>
      </c>
      <c r="I43224" s="14">
        <v>36</v>
      </c>
      <c r="J43224" s="11">
        <v>320015</v>
      </c>
      <c r="K43224" s="11" t="s">
        <v>991</v>
      </c>
      <c r="L43224" s="11">
        <v>5.9841899999999999</v>
      </c>
      <c r="M43224" s="12">
        <f t="shared" si="1434"/>
        <v>215.43083999999999</v>
      </c>
      <c r="N43224">
        <f t="shared" si="1435"/>
        <v>23</v>
      </c>
      <c r="O43224">
        <v>9</v>
      </c>
    </row>
    <row r="43225" spans="1:15" x14ac:dyDescent="0.25">
      <c r="A43225" t="s">
        <v>13</v>
      </c>
      <c r="B43225" t="s">
        <v>553</v>
      </c>
      <c r="C43225" t="s">
        <v>36</v>
      </c>
      <c r="D43225" s="8">
        <v>45558</v>
      </c>
      <c r="E43225" s="9">
        <v>9165</v>
      </c>
      <c r="F43225" t="s">
        <v>349</v>
      </c>
      <c r="G43225" s="9">
        <v>3384346</v>
      </c>
      <c r="H43225" t="s">
        <v>19</v>
      </c>
      <c r="I43225" s="14">
        <v>6</v>
      </c>
      <c r="J43225" s="11">
        <v>320118</v>
      </c>
      <c r="K43225" s="11" t="s">
        <v>997</v>
      </c>
      <c r="L43225" s="11">
        <v>37.949940000000005</v>
      </c>
      <c r="M43225" s="12">
        <f t="shared" si="1434"/>
        <v>227.69964000000004</v>
      </c>
      <c r="N43225">
        <f t="shared" si="1435"/>
        <v>23</v>
      </c>
      <c r="O43225">
        <v>9</v>
      </c>
    </row>
    <row r="43226" spans="1:15" x14ac:dyDescent="0.25">
      <c r="A43226" t="s">
        <v>13</v>
      </c>
      <c r="B43226" t="s">
        <v>553</v>
      </c>
      <c r="C43226" t="s">
        <v>36</v>
      </c>
      <c r="D43226" s="8">
        <v>45558</v>
      </c>
      <c r="E43226" s="9">
        <v>9165</v>
      </c>
      <c r="F43226" t="s">
        <v>349</v>
      </c>
      <c r="G43226" s="9">
        <v>3384347</v>
      </c>
      <c r="H43226" t="s">
        <v>20</v>
      </c>
      <c r="I43226" s="14">
        <v>46</v>
      </c>
      <c r="J43226" s="11">
        <v>320107</v>
      </c>
      <c r="K43226" s="11" t="s">
        <v>998</v>
      </c>
      <c r="L43226" s="11">
        <v>5.7200040000000012</v>
      </c>
      <c r="M43226" s="12">
        <f t="shared" si="1434"/>
        <v>263.12018400000005</v>
      </c>
      <c r="N43226">
        <f t="shared" si="1435"/>
        <v>23</v>
      </c>
      <c r="O43226">
        <v>9</v>
      </c>
    </row>
    <row r="43227" spans="1:15" x14ac:dyDescent="0.25">
      <c r="A43227" t="s">
        <v>13</v>
      </c>
      <c r="B43227" t="s">
        <v>553</v>
      </c>
      <c r="C43227" t="s">
        <v>36</v>
      </c>
      <c r="D43227" s="8">
        <v>45558</v>
      </c>
      <c r="E43227" s="9">
        <v>9165</v>
      </c>
      <c r="F43227" t="s">
        <v>349</v>
      </c>
      <c r="G43227" s="9">
        <v>3564666</v>
      </c>
      <c r="H43227" t="s">
        <v>21</v>
      </c>
      <c r="I43227" s="14">
        <v>2</v>
      </c>
      <c r="J43227" s="11">
        <v>320100</v>
      </c>
      <c r="K43227" s="11" t="s">
        <v>994</v>
      </c>
      <c r="L43227" s="11">
        <v>20.323620000000002</v>
      </c>
      <c r="M43227" s="12">
        <f t="shared" si="1434"/>
        <v>40.647240000000004</v>
      </c>
      <c r="N43227">
        <f t="shared" si="1435"/>
        <v>23</v>
      </c>
      <c r="O43227">
        <v>9</v>
      </c>
    </row>
    <row r="43228" spans="1:15" x14ac:dyDescent="0.25">
      <c r="A43228" t="s">
        <v>13</v>
      </c>
      <c r="B43228" t="s">
        <v>553</v>
      </c>
      <c r="C43228" t="s">
        <v>36</v>
      </c>
      <c r="D43228" s="8">
        <v>45558</v>
      </c>
      <c r="E43228" s="9">
        <v>9165</v>
      </c>
      <c r="F43228" t="s">
        <v>349</v>
      </c>
      <c r="G43228" s="9">
        <v>3584240</v>
      </c>
      <c r="H43228" t="s">
        <v>26</v>
      </c>
      <c r="I43228" s="14">
        <v>45</v>
      </c>
      <c r="J43228" s="11">
        <v>320926</v>
      </c>
      <c r="K43228" s="11" t="s">
        <v>1001</v>
      </c>
      <c r="L43228" s="11">
        <v>5.9841899999999999</v>
      </c>
      <c r="M43228" s="12">
        <f t="shared" si="1434"/>
        <v>269.28854999999999</v>
      </c>
      <c r="N43228">
        <f t="shared" si="1435"/>
        <v>23</v>
      </c>
      <c r="O43228">
        <v>9</v>
      </c>
    </row>
    <row r="43229" spans="1:15" x14ac:dyDescent="0.25">
      <c r="A43229" t="s">
        <v>39</v>
      </c>
      <c r="B43229" t="s">
        <v>553</v>
      </c>
      <c r="C43229" t="s">
        <v>36</v>
      </c>
      <c r="D43229" s="8">
        <v>45558</v>
      </c>
      <c r="E43229" s="9">
        <v>9205</v>
      </c>
      <c r="F43229" t="s">
        <v>198</v>
      </c>
      <c r="G43229" s="9">
        <v>3352387</v>
      </c>
      <c r="H43229" t="s">
        <v>16</v>
      </c>
      <c r="I43229" s="14">
        <v>5</v>
      </c>
      <c r="J43229" s="11">
        <v>320023</v>
      </c>
      <c r="K43229" s="11" t="s">
        <v>993</v>
      </c>
      <c r="L43229" s="11">
        <v>39.743999999999993</v>
      </c>
      <c r="M43229" s="12">
        <f t="shared" si="1434"/>
        <v>198.71999999999997</v>
      </c>
      <c r="N43229">
        <f t="shared" si="1435"/>
        <v>23</v>
      </c>
      <c r="O43229">
        <v>9</v>
      </c>
    </row>
    <row r="43230" spans="1:15" x14ac:dyDescent="0.25">
      <c r="A43230" t="s">
        <v>39</v>
      </c>
      <c r="B43230" t="s">
        <v>553</v>
      </c>
      <c r="C43230" t="s">
        <v>36</v>
      </c>
      <c r="D43230" s="8">
        <v>45558</v>
      </c>
      <c r="E43230" s="9">
        <v>9205</v>
      </c>
      <c r="F43230" t="s">
        <v>198</v>
      </c>
      <c r="G43230" s="9">
        <v>3373113</v>
      </c>
      <c r="H43230" t="s">
        <v>17</v>
      </c>
      <c r="I43230" s="14">
        <v>31</v>
      </c>
      <c r="J43230" s="11">
        <v>320015</v>
      </c>
      <c r="K43230" s="11" t="s">
        <v>991</v>
      </c>
      <c r="L43230" s="11">
        <v>5.9841899999999999</v>
      </c>
      <c r="M43230" s="12">
        <f t="shared" si="1434"/>
        <v>185.50988999999998</v>
      </c>
      <c r="N43230">
        <f t="shared" si="1435"/>
        <v>23</v>
      </c>
      <c r="O43230">
        <v>9</v>
      </c>
    </row>
    <row r="43231" spans="1:15" x14ac:dyDescent="0.25">
      <c r="A43231" t="s">
        <v>39</v>
      </c>
      <c r="B43231" t="s">
        <v>553</v>
      </c>
      <c r="C43231" t="s">
        <v>36</v>
      </c>
      <c r="D43231" s="8">
        <v>45558</v>
      </c>
      <c r="E43231" s="9">
        <v>9205</v>
      </c>
      <c r="F43231" t="s">
        <v>198</v>
      </c>
      <c r="G43231" s="9">
        <v>3384346</v>
      </c>
      <c r="H43231" t="s">
        <v>19</v>
      </c>
      <c r="I43231" s="14">
        <v>6</v>
      </c>
      <c r="J43231" s="11">
        <v>320118</v>
      </c>
      <c r="K43231" s="11" t="s">
        <v>997</v>
      </c>
      <c r="L43231" s="11">
        <v>37.949940000000005</v>
      </c>
      <c r="M43231" s="12">
        <f t="shared" si="1434"/>
        <v>227.69964000000004</v>
      </c>
      <c r="N43231">
        <f t="shared" si="1435"/>
        <v>23</v>
      </c>
      <c r="O43231">
        <v>9</v>
      </c>
    </row>
    <row r="43232" spans="1:15" x14ac:dyDescent="0.25">
      <c r="A43232" t="s">
        <v>39</v>
      </c>
      <c r="B43232" t="s">
        <v>553</v>
      </c>
      <c r="C43232" t="s">
        <v>36</v>
      </c>
      <c r="D43232" s="8">
        <v>45558</v>
      </c>
      <c r="E43232" s="9">
        <v>9205</v>
      </c>
      <c r="F43232" t="s">
        <v>198</v>
      </c>
      <c r="G43232" s="9">
        <v>3384347</v>
      </c>
      <c r="H43232" t="s">
        <v>20</v>
      </c>
      <c r="I43232" s="14">
        <v>15</v>
      </c>
      <c r="J43232" s="11">
        <v>320107</v>
      </c>
      <c r="K43232" s="11" t="s">
        <v>998</v>
      </c>
      <c r="L43232" s="11">
        <v>5.7200040000000012</v>
      </c>
      <c r="M43232" s="12">
        <f t="shared" si="1434"/>
        <v>85.800060000000016</v>
      </c>
      <c r="N43232">
        <f t="shared" si="1435"/>
        <v>23</v>
      </c>
      <c r="O43232">
        <v>9</v>
      </c>
    </row>
    <row r="43233" spans="1:15" x14ac:dyDescent="0.25">
      <c r="A43233" t="s">
        <v>39</v>
      </c>
      <c r="B43233" t="s">
        <v>553</v>
      </c>
      <c r="C43233" t="s">
        <v>36</v>
      </c>
      <c r="D43233" s="8">
        <v>45558</v>
      </c>
      <c r="E43233" s="9">
        <v>9205</v>
      </c>
      <c r="F43233" t="s">
        <v>198</v>
      </c>
      <c r="G43233" s="9">
        <v>3584240</v>
      </c>
      <c r="H43233" t="s">
        <v>26</v>
      </c>
      <c r="I43233" s="14">
        <v>45</v>
      </c>
      <c r="J43233" s="11">
        <v>320926</v>
      </c>
      <c r="K43233" s="11" t="s">
        <v>1001</v>
      </c>
      <c r="L43233" s="11">
        <v>5.9841899999999999</v>
      </c>
      <c r="M43233" s="12">
        <f t="shared" si="1434"/>
        <v>269.28854999999999</v>
      </c>
      <c r="N43233">
        <f t="shared" si="1435"/>
        <v>23</v>
      </c>
      <c r="O43233">
        <v>9</v>
      </c>
    </row>
    <row r="43234" spans="1:15" x14ac:dyDescent="0.25">
      <c r="A43234" t="s">
        <v>39</v>
      </c>
      <c r="B43234" t="s">
        <v>553</v>
      </c>
      <c r="C43234" t="s">
        <v>36</v>
      </c>
      <c r="D43234" s="8">
        <v>45558</v>
      </c>
      <c r="E43234" s="9">
        <v>9205</v>
      </c>
      <c r="F43234" t="s">
        <v>198</v>
      </c>
      <c r="G43234" s="9">
        <v>3584241</v>
      </c>
      <c r="H43234" t="s">
        <v>27</v>
      </c>
      <c r="I43234" s="14">
        <v>19</v>
      </c>
      <c r="J43234" s="11">
        <v>324903</v>
      </c>
      <c r="K43234" s="11" t="s">
        <v>1002</v>
      </c>
      <c r="L43234" s="11">
        <v>20.662344000000001</v>
      </c>
      <c r="M43234" s="12">
        <f t="shared" si="1434"/>
        <v>392.58453600000001</v>
      </c>
      <c r="N43234">
        <f t="shared" si="1435"/>
        <v>23</v>
      </c>
      <c r="O43234">
        <v>9</v>
      </c>
    </row>
    <row r="43235" spans="1:15" x14ac:dyDescent="0.25">
      <c r="A43235">
        <v>0</v>
      </c>
      <c r="B43235" t="s">
        <v>553</v>
      </c>
      <c r="C43235" t="e">
        <v>#N/A</v>
      </c>
      <c r="D43235" s="8">
        <v>45558</v>
      </c>
      <c r="E43235" s="9">
        <v>9206</v>
      </c>
      <c r="F43235" t="s">
        <v>501</v>
      </c>
      <c r="G43235" s="9">
        <v>3284683</v>
      </c>
      <c r="H43235" t="s">
        <v>18</v>
      </c>
      <c r="I43235" s="14">
        <v>1</v>
      </c>
      <c r="J43235" s="11">
        <v>320028</v>
      </c>
      <c r="K43235" s="11" t="s">
        <v>989</v>
      </c>
      <c r="L43235" s="11">
        <v>30.099959999999999</v>
      </c>
      <c r="M43235" s="12">
        <f t="shared" si="1434"/>
        <v>30.099959999999999</v>
      </c>
      <c r="N43235">
        <f t="shared" si="1435"/>
        <v>23</v>
      </c>
      <c r="O43235">
        <v>9</v>
      </c>
    </row>
    <row r="43236" spans="1:15" x14ac:dyDescent="0.25">
      <c r="A43236">
        <v>0</v>
      </c>
      <c r="B43236" t="s">
        <v>553</v>
      </c>
      <c r="C43236" t="e">
        <v>#N/A</v>
      </c>
      <c r="D43236" s="8">
        <v>45558</v>
      </c>
      <c r="E43236" s="9">
        <v>9206</v>
      </c>
      <c r="F43236" t="s">
        <v>501</v>
      </c>
      <c r="G43236" s="9">
        <v>3373113</v>
      </c>
      <c r="H43236" t="s">
        <v>17</v>
      </c>
      <c r="I43236" s="14">
        <v>16</v>
      </c>
      <c r="J43236" s="11">
        <v>320015</v>
      </c>
      <c r="K43236" s="11" t="s">
        <v>991</v>
      </c>
      <c r="L43236" s="11">
        <v>5.9841899999999999</v>
      </c>
      <c r="M43236" s="12">
        <f t="shared" si="1434"/>
        <v>95.747039999999998</v>
      </c>
      <c r="N43236">
        <f t="shared" si="1435"/>
        <v>23</v>
      </c>
      <c r="O43236">
        <v>9</v>
      </c>
    </row>
    <row r="43237" spans="1:15" x14ac:dyDescent="0.25">
      <c r="A43237">
        <v>0</v>
      </c>
      <c r="B43237" t="s">
        <v>553</v>
      </c>
      <c r="C43237" t="e">
        <v>#N/A</v>
      </c>
      <c r="D43237" s="8">
        <v>45558</v>
      </c>
      <c r="E43237" s="9">
        <v>9206</v>
      </c>
      <c r="F43237" t="s">
        <v>501</v>
      </c>
      <c r="G43237" s="9">
        <v>3384347</v>
      </c>
      <c r="H43237" t="s">
        <v>20</v>
      </c>
      <c r="I43237" s="14">
        <v>11</v>
      </c>
      <c r="J43237" s="11">
        <v>320107</v>
      </c>
      <c r="K43237" s="11" t="s">
        <v>998</v>
      </c>
      <c r="L43237" s="11">
        <v>5.7200040000000012</v>
      </c>
      <c r="M43237" s="12">
        <f t="shared" si="1434"/>
        <v>62.920044000000011</v>
      </c>
      <c r="N43237">
        <f t="shared" si="1435"/>
        <v>23</v>
      </c>
      <c r="O43237">
        <v>9</v>
      </c>
    </row>
    <row r="43238" spans="1:15" x14ac:dyDescent="0.25">
      <c r="A43238">
        <v>0</v>
      </c>
      <c r="B43238" t="s">
        <v>553</v>
      </c>
      <c r="C43238" t="e">
        <v>#N/A</v>
      </c>
      <c r="D43238" s="8">
        <v>45558</v>
      </c>
      <c r="E43238" s="9">
        <v>9206</v>
      </c>
      <c r="F43238" t="s">
        <v>501</v>
      </c>
      <c r="G43238" s="9">
        <v>3529248</v>
      </c>
      <c r="H43238" t="s">
        <v>351</v>
      </c>
      <c r="I43238" s="14">
        <v>1</v>
      </c>
      <c r="J43238" s="11">
        <v>320917</v>
      </c>
      <c r="K43238" s="11" t="s">
        <v>1005</v>
      </c>
      <c r="L43238" s="11">
        <v>5720.0040000000008</v>
      </c>
      <c r="M43238" s="12">
        <f t="shared" ref="M43238:M43301" si="1436">+I43238*L43238</f>
        <v>5720.0040000000008</v>
      </c>
      <c r="N43238">
        <f t="shared" ref="N43238:N43301" si="1437">+DAY(D43238)</f>
        <v>23</v>
      </c>
      <c r="O43238">
        <v>9</v>
      </c>
    </row>
    <row r="43239" spans="1:15" x14ac:dyDescent="0.25">
      <c r="A43239">
        <v>0</v>
      </c>
      <c r="B43239" t="s">
        <v>553</v>
      </c>
      <c r="C43239" t="e">
        <v>#N/A</v>
      </c>
      <c r="D43239" s="8">
        <v>45558</v>
      </c>
      <c r="E43239" s="9">
        <v>9206</v>
      </c>
      <c r="F43239" t="s">
        <v>501</v>
      </c>
      <c r="G43239" s="9">
        <v>3408152</v>
      </c>
      <c r="H43239" t="s">
        <v>46</v>
      </c>
      <c r="I43239" s="14">
        <v>12</v>
      </c>
      <c r="J43239" s="11">
        <v>324003</v>
      </c>
      <c r="K43239" s="11" t="s">
        <v>990</v>
      </c>
      <c r="L43239" s="11">
        <v>19.800018000000001</v>
      </c>
      <c r="M43239" s="12">
        <f t="shared" si="1436"/>
        <v>237.60021600000002</v>
      </c>
      <c r="N43239">
        <f t="shared" si="1437"/>
        <v>23</v>
      </c>
      <c r="O43239">
        <v>9</v>
      </c>
    </row>
    <row r="43240" spans="1:15" x14ac:dyDescent="0.25">
      <c r="A43240">
        <v>0</v>
      </c>
      <c r="B43240" t="s">
        <v>553</v>
      </c>
      <c r="C43240" t="e">
        <v>#N/A</v>
      </c>
      <c r="D43240" s="8">
        <v>45558</v>
      </c>
      <c r="E43240" s="9">
        <v>9208</v>
      </c>
      <c r="F43240" t="s">
        <v>82</v>
      </c>
      <c r="G43240" s="9">
        <v>3284683</v>
      </c>
      <c r="H43240" t="s">
        <v>18</v>
      </c>
      <c r="I43240" s="14">
        <v>11</v>
      </c>
      <c r="J43240" s="11">
        <v>320028</v>
      </c>
      <c r="K43240" s="11" t="s">
        <v>989</v>
      </c>
      <c r="L43240" s="11">
        <v>30.099959999999999</v>
      </c>
      <c r="M43240" s="12">
        <f t="shared" si="1436"/>
        <v>331.09956</v>
      </c>
      <c r="N43240">
        <f t="shared" si="1437"/>
        <v>23</v>
      </c>
      <c r="O43240">
        <v>9</v>
      </c>
    </row>
    <row r="43241" spans="1:15" x14ac:dyDescent="0.25">
      <c r="A43241">
        <v>0</v>
      </c>
      <c r="B43241" t="s">
        <v>553</v>
      </c>
      <c r="C43241" t="e">
        <v>#N/A</v>
      </c>
      <c r="D43241" s="8">
        <v>45558</v>
      </c>
      <c r="E43241" s="9">
        <v>9208</v>
      </c>
      <c r="F43241" t="s">
        <v>82</v>
      </c>
      <c r="G43241" s="9">
        <v>3352387</v>
      </c>
      <c r="H43241" t="s">
        <v>16</v>
      </c>
      <c r="I43241" s="14">
        <v>14</v>
      </c>
      <c r="J43241" s="11">
        <v>320023</v>
      </c>
      <c r="K43241" s="11" t="s">
        <v>993</v>
      </c>
      <c r="L43241" s="11">
        <v>39.743999999999993</v>
      </c>
      <c r="M43241" s="12">
        <f t="shared" si="1436"/>
        <v>556.41599999999994</v>
      </c>
      <c r="N43241">
        <f t="shared" si="1437"/>
        <v>23</v>
      </c>
      <c r="O43241">
        <v>9</v>
      </c>
    </row>
    <row r="43242" spans="1:15" x14ac:dyDescent="0.25">
      <c r="A43242">
        <v>0</v>
      </c>
      <c r="B43242" t="s">
        <v>553</v>
      </c>
      <c r="C43242" t="e">
        <v>#N/A</v>
      </c>
      <c r="D43242" s="8">
        <v>45558</v>
      </c>
      <c r="E43242" s="9">
        <v>9208</v>
      </c>
      <c r="F43242" t="s">
        <v>82</v>
      </c>
      <c r="G43242" s="9">
        <v>3373113</v>
      </c>
      <c r="H43242" t="s">
        <v>17</v>
      </c>
      <c r="I43242" s="14">
        <v>74</v>
      </c>
      <c r="J43242" s="11">
        <v>320015</v>
      </c>
      <c r="K43242" s="11" t="s">
        <v>991</v>
      </c>
      <c r="L43242" s="11">
        <v>5.9841899999999999</v>
      </c>
      <c r="M43242" s="12">
        <f t="shared" si="1436"/>
        <v>442.83006</v>
      </c>
      <c r="N43242">
        <f t="shared" si="1437"/>
        <v>23</v>
      </c>
      <c r="O43242">
        <v>9</v>
      </c>
    </row>
    <row r="43243" spans="1:15" x14ac:dyDescent="0.25">
      <c r="A43243">
        <v>0</v>
      </c>
      <c r="B43243" t="s">
        <v>553</v>
      </c>
      <c r="C43243" t="e">
        <v>#N/A</v>
      </c>
      <c r="D43243" s="8">
        <v>45558</v>
      </c>
      <c r="E43243" s="9">
        <v>9208</v>
      </c>
      <c r="F43243" t="s">
        <v>82</v>
      </c>
      <c r="G43243" s="9">
        <v>3384346</v>
      </c>
      <c r="H43243" t="s">
        <v>19</v>
      </c>
      <c r="I43243" s="14">
        <v>12</v>
      </c>
      <c r="J43243" s="11">
        <v>320118</v>
      </c>
      <c r="K43243" s="11" t="s">
        <v>997</v>
      </c>
      <c r="L43243" s="11">
        <v>37.949940000000005</v>
      </c>
      <c r="M43243" s="12">
        <f t="shared" si="1436"/>
        <v>455.39928000000009</v>
      </c>
      <c r="N43243">
        <f t="shared" si="1437"/>
        <v>23</v>
      </c>
      <c r="O43243">
        <v>9</v>
      </c>
    </row>
    <row r="43244" spans="1:15" x14ac:dyDescent="0.25">
      <c r="A43244">
        <v>0</v>
      </c>
      <c r="B43244" t="s">
        <v>553</v>
      </c>
      <c r="C43244" t="e">
        <v>#N/A</v>
      </c>
      <c r="D43244" s="8">
        <v>45558</v>
      </c>
      <c r="E43244" s="9">
        <v>9208</v>
      </c>
      <c r="F43244" t="s">
        <v>82</v>
      </c>
      <c r="G43244" s="9">
        <v>3384347</v>
      </c>
      <c r="H43244" t="s">
        <v>20</v>
      </c>
      <c r="I43244" s="14">
        <v>17</v>
      </c>
      <c r="J43244" s="11">
        <v>320107</v>
      </c>
      <c r="K43244" s="11" t="s">
        <v>998</v>
      </c>
      <c r="L43244" s="11">
        <v>5.7200040000000012</v>
      </c>
      <c r="M43244" s="12">
        <f t="shared" si="1436"/>
        <v>97.240068000000022</v>
      </c>
      <c r="N43244">
        <f t="shared" si="1437"/>
        <v>23</v>
      </c>
      <c r="O43244">
        <v>9</v>
      </c>
    </row>
    <row r="43245" spans="1:15" x14ac:dyDescent="0.25">
      <c r="A43245">
        <v>0</v>
      </c>
      <c r="B43245" t="s">
        <v>553</v>
      </c>
      <c r="C43245" t="e">
        <v>#N/A</v>
      </c>
      <c r="D43245" s="8">
        <v>45558</v>
      </c>
      <c r="E43245" s="9">
        <v>9208</v>
      </c>
      <c r="F43245" t="s">
        <v>82</v>
      </c>
      <c r="G43245" s="9">
        <v>3584240</v>
      </c>
      <c r="H43245" t="s">
        <v>26</v>
      </c>
      <c r="I43245" s="14">
        <v>17</v>
      </c>
      <c r="J43245" s="11">
        <v>320926</v>
      </c>
      <c r="K43245" s="11" t="s">
        <v>1001</v>
      </c>
      <c r="L43245" s="11">
        <v>5.9841899999999999</v>
      </c>
      <c r="M43245" s="12">
        <f t="shared" si="1436"/>
        <v>101.73123</v>
      </c>
      <c r="N43245">
        <f t="shared" si="1437"/>
        <v>23</v>
      </c>
      <c r="O43245">
        <v>9</v>
      </c>
    </row>
    <row r="43246" spans="1:15" x14ac:dyDescent="0.25">
      <c r="A43246">
        <v>0</v>
      </c>
      <c r="B43246" t="s">
        <v>553</v>
      </c>
      <c r="C43246" t="e">
        <v>#N/A</v>
      </c>
      <c r="D43246" s="8">
        <v>45558</v>
      </c>
      <c r="E43246" s="9">
        <v>9208</v>
      </c>
      <c r="F43246" t="s">
        <v>82</v>
      </c>
      <c r="G43246" s="9">
        <v>3566457</v>
      </c>
      <c r="H43246" t="s">
        <v>49</v>
      </c>
      <c r="I43246" s="14">
        <v>23</v>
      </c>
      <c r="J43246" s="11">
        <v>323004</v>
      </c>
      <c r="K43246" s="11" t="s">
        <v>996</v>
      </c>
      <c r="L43246" s="11">
        <v>12.645809999999999</v>
      </c>
      <c r="M43246" s="12">
        <f t="shared" si="1436"/>
        <v>290.85362999999995</v>
      </c>
      <c r="N43246">
        <f t="shared" si="1437"/>
        <v>23</v>
      </c>
      <c r="O43246">
        <v>9</v>
      </c>
    </row>
    <row r="43247" spans="1:15" x14ac:dyDescent="0.25">
      <c r="A43247">
        <v>0</v>
      </c>
      <c r="B43247" t="s">
        <v>553</v>
      </c>
      <c r="C43247" t="e">
        <v>#N/A</v>
      </c>
      <c r="D43247" s="8">
        <v>45558</v>
      </c>
      <c r="E43247" s="9">
        <v>9208</v>
      </c>
      <c r="F43247" t="s">
        <v>82</v>
      </c>
      <c r="G43247" s="9">
        <v>3584241</v>
      </c>
      <c r="H43247" t="s">
        <v>27</v>
      </c>
      <c r="I43247" s="14">
        <v>4</v>
      </c>
      <c r="J43247" s="11">
        <v>324903</v>
      </c>
      <c r="K43247" s="11" t="s">
        <v>1002</v>
      </c>
      <c r="L43247" s="11">
        <v>20.662344000000001</v>
      </c>
      <c r="M43247" s="12">
        <f t="shared" si="1436"/>
        <v>82.649376000000004</v>
      </c>
      <c r="N43247">
        <f t="shared" si="1437"/>
        <v>23</v>
      </c>
      <c r="O43247">
        <v>9</v>
      </c>
    </row>
    <row r="43248" spans="1:15" x14ac:dyDescent="0.25">
      <c r="A43248" t="s">
        <v>39</v>
      </c>
      <c r="B43248" t="s">
        <v>553</v>
      </c>
      <c r="C43248" t="s">
        <v>36</v>
      </c>
      <c r="D43248" s="8">
        <v>45558</v>
      </c>
      <c r="E43248" s="9">
        <v>9210</v>
      </c>
      <c r="F43248" t="s">
        <v>199</v>
      </c>
      <c r="G43248" s="9">
        <v>3284683</v>
      </c>
      <c r="H43248" t="s">
        <v>18</v>
      </c>
      <c r="I43248" s="14">
        <v>9</v>
      </c>
      <c r="J43248" s="11">
        <v>320028</v>
      </c>
      <c r="K43248" s="11" t="s">
        <v>989</v>
      </c>
      <c r="L43248" s="11">
        <v>30.099959999999999</v>
      </c>
      <c r="M43248" s="12">
        <f t="shared" si="1436"/>
        <v>270.89963999999998</v>
      </c>
      <c r="N43248">
        <f t="shared" si="1437"/>
        <v>23</v>
      </c>
      <c r="O43248">
        <v>9</v>
      </c>
    </row>
    <row r="43249" spans="1:15" x14ac:dyDescent="0.25">
      <c r="A43249" t="s">
        <v>39</v>
      </c>
      <c r="B43249" t="s">
        <v>553</v>
      </c>
      <c r="C43249" t="s">
        <v>36</v>
      </c>
      <c r="D43249" s="8">
        <v>45558</v>
      </c>
      <c r="E43249" s="9">
        <v>9210</v>
      </c>
      <c r="F43249" t="s">
        <v>199</v>
      </c>
      <c r="G43249" s="9">
        <v>3352387</v>
      </c>
      <c r="H43249" t="s">
        <v>16</v>
      </c>
      <c r="I43249" s="14">
        <v>2</v>
      </c>
      <c r="J43249" s="11">
        <v>320023</v>
      </c>
      <c r="K43249" s="11" t="s">
        <v>993</v>
      </c>
      <c r="L43249" s="11">
        <v>39.743999999999993</v>
      </c>
      <c r="M43249" s="12">
        <f t="shared" si="1436"/>
        <v>79.487999999999985</v>
      </c>
      <c r="N43249">
        <f t="shared" si="1437"/>
        <v>23</v>
      </c>
      <c r="O43249">
        <v>9</v>
      </c>
    </row>
    <row r="43250" spans="1:15" x14ac:dyDescent="0.25">
      <c r="A43250" t="s">
        <v>39</v>
      </c>
      <c r="B43250" t="s">
        <v>553</v>
      </c>
      <c r="C43250" t="s">
        <v>36</v>
      </c>
      <c r="D43250" s="8">
        <v>45558</v>
      </c>
      <c r="E43250" s="9">
        <v>9210</v>
      </c>
      <c r="F43250" t="s">
        <v>199</v>
      </c>
      <c r="G43250" s="9">
        <v>3373113</v>
      </c>
      <c r="H43250" t="s">
        <v>17</v>
      </c>
      <c r="I43250" s="14">
        <v>81</v>
      </c>
      <c r="J43250" s="11">
        <v>320015</v>
      </c>
      <c r="K43250" s="11" t="s">
        <v>991</v>
      </c>
      <c r="L43250" s="11">
        <v>5.9841899999999999</v>
      </c>
      <c r="M43250" s="12">
        <f t="shared" si="1436"/>
        <v>484.71938999999998</v>
      </c>
      <c r="N43250">
        <f t="shared" si="1437"/>
        <v>23</v>
      </c>
      <c r="O43250">
        <v>9</v>
      </c>
    </row>
    <row r="43251" spans="1:15" x14ac:dyDescent="0.25">
      <c r="A43251" t="s">
        <v>39</v>
      </c>
      <c r="B43251" t="s">
        <v>553</v>
      </c>
      <c r="C43251" t="s">
        <v>36</v>
      </c>
      <c r="D43251" s="8">
        <v>45558</v>
      </c>
      <c r="E43251" s="9">
        <v>9210</v>
      </c>
      <c r="F43251" t="s">
        <v>199</v>
      </c>
      <c r="G43251" s="9">
        <v>3384346</v>
      </c>
      <c r="H43251" t="s">
        <v>19</v>
      </c>
      <c r="I43251" s="14">
        <v>4</v>
      </c>
      <c r="J43251" s="11">
        <v>320118</v>
      </c>
      <c r="K43251" s="11" t="s">
        <v>997</v>
      </c>
      <c r="L43251" s="11">
        <v>37.949940000000005</v>
      </c>
      <c r="M43251" s="12">
        <f t="shared" si="1436"/>
        <v>151.79976000000002</v>
      </c>
      <c r="N43251">
        <f t="shared" si="1437"/>
        <v>23</v>
      </c>
      <c r="O43251">
        <v>9</v>
      </c>
    </row>
    <row r="43252" spans="1:15" x14ac:dyDescent="0.25">
      <c r="A43252" t="s">
        <v>39</v>
      </c>
      <c r="B43252" t="s">
        <v>553</v>
      </c>
      <c r="C43252" t="s">
        <v>36</v>
      </c>
      <c r="D43252" s="8">
        <v>45558</v>
      </c>
      <c r="E43252" s="9">
        <v>9210</v>
      </c>
      <c r="F43252" t="s">
        <v>199</v>
      </c>
      <c r="G43252" s="9">
        <v>3384347</v>
      </c>
      <c r="H43252" t="s">
        <v>20</v>
      </c>
      <c r="I43252" s="14">
        <v>71</v>
      </c>
      <c r="J43252" s="11">
        <v>320107</v>
      </c>
      <c r="K43252" s="11" t="s">
        <v>998</v>
      </c>
      <c r="L43252" s="11">
        <v>5.7200040000000012</v>
      </c>
      <c r="M43252" s="12">
        <f t="shared" si="1436"/>
        <v>406.12028400000008</v>
      </c>
      <c r="N43252">
        <f t="shared" si="1437"/>
        <v>23</v>
      </c>
      <c r="O43252">
        <v>9</v>
      </c>
    </row>
    <row r="43253" spans="1:15" x14ac:dyDescent="0.25">
      <c r="A43253" t="s">
        <v>39</v>
      </c>
      <c r="B43253" t="s">
        <v>553</v>
      </c>
      <c r="C43253" t="s">
        <v>36</v>
      </c>
      <c r="D43253" s="8">
        <v>45558</v>
      </c>
      <c r="E43253" s="9">
        <v>9210</v>
      </c>
      <c r="F43253" t="s">
        <v>199</v>
      </c>
      <c r="G43253" s="9">
        <v>3564666</v>
      </c>
      <c r="H43253" t="s">
        <v>21</v>
      </c>
      <c r="I43253" s="14">
        <v>12</v>
      </c>
      <c r="J43253" s="11">
        <v>320100</v>
      </c>
      <c r="K43253" s="11" t="s">
        <v>994</v>
      </c>
      <c r="L43253" s="11">
        <v>20.323620000000002</v>
      </c>
      <c r="M43253" s="12">
        <f t="shared" si="1436"/>
        <v>243.88344000000001</v>
      </c>
      <c r="N43253">
        <f t="shared" si="1437"/>
        <v>23</v>
      </c>
      <c r="O43253">
        <v>9</v>
      </c>
    </row>
    <row r="43254" spans="1:15" x14ac:dyDescent="0.25">
      <c r="A43254" t="s">
        <v>39</v>
      </c>
      <c r="B43254" t="s">
        <v>553</v>
      </c>
      <c r="C43254" t="s">
        <v>36</v>
      </c>
      <c r="D43254" s="8">
        <v>45558</v>
      </c>
      <c r="E43254" s="9">
        <v>9210</v>
      </c>
      <c r="F43254" t="s">
        <v>199</v>
      </c>
      <c r="G43254" s="9">
        <v>3564667</v>
      </c>
      <c r="H43254" t="s">
        <v>22</v>
      </c>
      <c r="I43254" s="14">
        <v>12</v>
      </c>
      <c r="J43254" s="11">
        <v>320400</v>
      </c>
      <c r="K43254" s="11" t="s">
        <v>999</v>
      </c>
      <c r="L43254" s="11">
        <v>20.323620000000002</v>
      </c>
      <c r="M43254" s="12">
        <f t="shared" si="1436"/>
        <v>243.88344000000001</v>
      </c>
      <c r="N43254">
        <f t="shared" si="1437"/>
        <v>23</v>
      </c>
      <c r="O43254">
        <v>9</v>
      </c>
    </row>
    <row r="43255" spans="1:15" x14ac:dyDescent="0.25">
      <c r="A43255" t="s">
        <v>39</v>
      </c>
      <c r="B43255" t="s">
        <v>553</v>
      </c>
      <c r="C43255" t="s">
        <v>36</v>
      </c>
      <c r="D43255" s="8">
        <v>45558</v>
      </c>
      <c r="E43255" s="9">
        <v>9210</v>
      </c>
      <c r="F43255" t="s">
        <v>199</v>
      </c>
      <c r="G43255" s="9">
        <v>3568860</v>
      </c>
      <c r="H43255" t="s">
        <v>41</v>
      </c>
      <c r="I43255" s="14">
        <v>30</v>
      </c>
      <c r="J43255" s="11">
        <v>322000</v>
      </c>
      <c r="K43255" s="11" t="s">
        <v>995</v>
      </c>
      <c r="L43255" s="11">
        <v>12.645809999999999</v>
      </c>
      <c r="M43255" s="12">
        <f t="shared" si="1436"/>
        <v>379.37429999999995</v>
      </c>
      <c r="N43255">
        <f t="shared" si="1437"/>
        <v>23</v>
      </c>
      <c r="O43255">
        <v>9</v>
      </c>
    </row>
    <row r="43256" spans="1:15" x14ac:dyDescent="0.25">
      <c r="A43256" t="s">
        <v>39</v>
      </c>
      <c r="B43256" t="s">
        <v>553</v>
      </c>
      <c r="C43256" t="s">
        <v>36</v>
      </c>
      <c r="D43256" s="8">
        <v>45558</v>
      </c>
      <c r="E43256" s="9">
        <v>9210</v>
      </c>
      <c r="F43256" t="s">
        <v>199</v>
      </c>
      <c r="G43256" s="9">
        <v>3408152</v>
      </c>
      <c r="H43256" t="s">
        <v>46</v>
      </c>
      <c r="I43256" s="14">
        <v>13</v>
      </c>
      <c r="J43256" s="11">
        <v>324003</v>
      </c>
      <c r="K43256" s="11" t="s">
        <v>990</v>
      </c>
      <c r="L43256" s="11">
        <v>19.800018000000001</v>
      </c>
      <c r="M43256" s="12">
        <f t="shared" si="1436"/>
        <v>257.40023400000001</v>
      </c>
      <c r="N43256">
        <f t="shared" si="1437"/>
        <v>23</v>
      </c>
      <c r="O43256">
        <v>9</v>
      </c>
    </row>
    <row r="43257" spans="1:15" x14ac:dyDescent="0.25">
      <c r="A43257" t="s">
        <v>39</v>
      </c>
      <c r="B43257" t="s">
        <v>553</v>
      </c>
      <c r="C43257" t="s">
        <v>36</v>
      </c>
      <c r="D43257" s="8">
        <v>45558</v>
      </c>
      <c r="E43257" s="9">
        <v>9210</v>
      </c>
      <c r="F43257" t="s">
        <v>199</v>
      </c>
      <c r="G43257" s="9">
        <v>3566457</v>
      </c>
      <c r="H43257" t="s">
        <v>49</v>
      </c>
      <c r="I43257" s="14">
        <v>26</v>
      </c>
      <c r="J43257" s="11">
        <v>323004</v>
      </c>
      <c r="K43257" s="11" t="s">
        <v>996</v>
      </c>
      <c r="L43257" s="11">
        <v>12.645809999999999</v>
      </c>
      <c r="M43257" s="12">
        <f t="shared" si="1436"/>
        <v>328.79105999999996</v>
      </c>
      <c r="N43257">
        <f t="shared" si="1437"/>
        <v>23</v>
      </c>
      <c r="O43257">
        <v>9</v>
      </c>
    </row>
    <row r="43258" spans="1:15" x14ac:dyDescent="0.25">
      <c r="A43258" t="s">
        <v>39</v>
      </c>
      <c r="B43258" t="s">
        <v>553</v>
      </c>
      <c r="C43258" t="s">
        <v>36</v>
      </c>
      <c r="D43258" s="8">
        <v>45558</v>
      </c>
      <c r="E43258" s="9">
        <v>9210</v>
      </c>
      <c r="F43258" t="s">
        <v>199</v>
      </c>
      <c r="G43258" s="9">
        <v>3584241</v>
      </c>
      <c r="H43258" t="s">
        <v>27</v>
      </c>
      <c r="I43258" s="14">
        <v>4</v>
      </c>
      <c r="J43258" s="11">
        <v>324903</v>
      </c>
      <c r="K43258" s="11" t="s">
        <v>1002</v>
      </c>
      <c r="L43258" s="11">
        <v>20.662344000000001</v>
      </c>
      <c r="M43258" s="12">
        <f t="shared" si="1436"/>
        <v>82.649376000000004</v>
      </c>
      <c r="N43258">
        <f t="shared" si="1437"/>
        <v>23</v>
      </c>
      <c r="O43258">
        <v>9</v>
      </c>
    </row>
    <row r="43259" spans="1:15" x14ac:dyDescent="0.25">
      <c r="A43259">
        <v>0</v>
      </c>
      <c r="B43259" t="s">
        <v>553</v>
      </c>
      <c r="C43259" t="e">
        <v>#N/A</v>
      </c>
      <c r="D43259" s="8">
        <v>45558</v>
      </c>
      <c r="E43259" s="9">
        <v>9214</v>
      </c>
      <c r="F43259" t="s">
        <v>502</v>
      </c>
      <c r="G43259" s="9">
        <v>3284683</v>
      </c>
      <c r="H43259" t="s">
        <v>18</v>
      </c>
      <c r="I43259" s="14">
        <v>5</v>
      </c>
      <c r="J43259" s="11">
        <v>320028</v>
      </c>
      <c r="K43259" s="11" t="s">
        <v>989</v>
      </c>
      <c r="L43259" s="11">
        <v>30.099959999999999</v>
      </c>
      <c r="M43259" s="12">
        <f t="shared" si="1436"/>
        <v>150.49979999999999</v>
      </c>
      <c r="N43259">
        <f t="shared" si="1437"/>
        <v>23</v>
      </c>
      <c r="O43259">
        <v>9</v>
      </c>
    </row>
    <row r="43260" spans="1:15" x14ac:dyDescent="0.25">
      <c r="A43260">
        <v>0</v>
      </c>
      <c r="B43260" t="s">
        <v>553</v>
      </c>
      <c r="C43260" t="e">
        <v>#N/A</v>
      </c>
      <c r="D43260" s="8">
        <v>45558</v>
      </c>
      <c r="E43260" s="9">
        <v>9214</v>
      </c>
      <c r="F43260" t="s">
        <v>502</v>
      </c>
      <c r="G43260" s="9">
        <v>3373113</v>
      </c>
      <c r="H43260" t="s">
        <v>17</v>
      </c>
      <c r="I43260" s="14">
        <v>10</v>
      </c>
      <c r="J43260" s="11">
        <v>320015</v>
      </c>
      <c r="K43260" s="11" t="s">
        <v>991</v>
      </c>
      <c r="L43260" s="11">
        <v>5.9841899999999999</v>
      </c>
      <c r="M43260" s="12">
        <f t="shared" si="1436"/>
        <v>59.841899999999995</v>
      </c>
      <c r="N43260">
        <f t="shared" si="1437"/>
        <v>23</v>
      </c>
      <c r="O43260">
        <v>9</v>
      </c>
    </row>
    <row r="43261" spans="1:15" x14ac:dyDescent="0.25">
      <c r="A43261">
        <v>0</v>
      </c>
      <c r="B43261" t="s">
        <v>553</v>
      </c>
      <c r="C43261" t="e">
        <v>#N/A</v>
      </c>
      <c r="D43261" s="8">
        <v>45558</v>
      </c>
      <c r="E43261" s="9">
        <v>9214</v>
      </c>
      <c r="F43261" t="s">
        <v>502</v>
      </c>
      <c r="G43261" s="9">
        <v>3529248</v>
      </c>
      <c r="H43261" t="s">
        <v>351</v>
      </c>
      <c r="I43261" s="14">
        <v>13</v>
      </c>
      <c r="J43261" s="11">
        <v>320917</v>
      </c>
      <c r="K43261" s="11" t="s">
        <v>1005</v>
      </c>
      <c r="L43261" s="11">
        <v>5720.0040000000008</v>
      </c>
      <c r="M43261" s="12">
        <f t="shared" si="1436"/>
        <v>74360.052000000011</v>
      </c>
      <c r="N43261">
        <f t="shared" si="1437"/>
        <v>23</v>
      </c>
      <c r="O43261">
        <v>9</v>
      </c>
    </row>
    <row r="43262" spans="1:15" x14ac:dyDescent="0.25">
      <c r="A43262">
        <v>0</v>
      </c>
      <c r="B43262" t="s">
        <v>553</v>
      </c>
      <c r="C43262" t="e">
        <v>#N/A</v>
      </c>
      <c r="D43262" s="8">
        <v>45558</v>
      </c>
      <c r="E43262" s="9">
        <v>9215</v>
      </c>
      <c r="F43262" t="s">
        <v>503</v>
      </c>
      <c r="G43262" s="9">
        <v>3373113</v>
      </c>
      <c r="H43262" t="s">
        <v>17</v>
      </c>
      <c r="I43262" s="14">
        <v>5</v>
      </c>
      <c r="J43262" s="11">
        <v>320015</v>
      </c>
      <c r="K43262" s="11" t="s">
        <v>991</v>
      </c>
      <c r="L43262" s="11">
        <v>5.9841899999999999</v>
      </c>
      <c r="M43262" s="12">
        <f t="shared" si="1436"/>
        <v>29.920949999999998</v>
      </c>
      <c r="N43262">
        <f t="shared" si="1437"/>
        <v>23</v>
      </c>
      <c r="O43262">
        <v>9</v>
      </c>
    </row>
    <row r="43263" spans="1:15" x14ac:dyDescent="0.25">
      <c r="A43263">
        <v>0</v>
      </c>
      <c r="B43263" t="s">
        <v>553</v>
      </c>
      <c r="C43263" t="e">
        <v>#N/A</v>
      </c>
      <c r="D43263" s="8">
        <v>45558</v>
      </c>
      <c r="E43263" s="9">
        <v>9215</v>
      </c>
      <c r="F43263" t="s">
        <v>503</v>
      </c>
      <c r="G43263" s="9">
        <v>3384347</v>
      </c>
      <c r="H43263" t="s">
        <v>20</v>
      </c>
      <c r="I43263" s="14">
        <v>29</v>
      </c>
      <c r="J43263" s="11">
        <v>320107</v>
      </c>
      <c r="K43263" s="11" t="s">
        <v>998</v>
      </c>
      <c r="L43263" s="11">
        <v>5.7200040000000012</v>
      </c>
      <c r="M43263" s="12">
        <f t="shared" si="1436"/>
        <v>165.88011600000004</v>
      </c>
      <c r="N43263">
        <f t="shared" si="1437"/>
        <v>23</v>
      </c>
      <c r="O43263">
        <v>9</v>
      </c>
    </row>
    <row r="43264" spans="1:15" x14ac:dyDescent="0.25">
      <c r="A43264">
        <v>0</v>
      </c>
      <c r="B43264" t="s">
        <v>553</v>
      </c>
      <c r="C43264" t="e">
        <v>#N/A</v>
      </c>
      <c r="D43264" s="8">
        <v>45558</v>
      </c>
      <c r="E43264" s="9">
        <v>9215</v>
      </c>
      <c r="F43264" t="s">
        <v>503</v>
      </c>
      <c r="G43264" s="9">
        <v>3584240</v>
      </c>
      <c r="H43264" t="s">
        <v>26</v>
      </c>
      <c r="I43264" s="14">
        <v>49</v>
      </c>
      <c r="J43264" s="11">
        <v>320926</v>
      </c>
      <c r="K43264" s="11" t="s">
        <v>1001</v>
      </c>
      <c r="L43264" s="11">
        <v>5.9841899999999999</v>
      </c>
      <c r="M43264" s="12">
        <f t="shared" si="1436"/>
        <v>293.22530999999998</v>
      </c>
      <c r="N43264">
        <f t="shared" si="1437"/>
        <v>23</v>
      </c>
      <c r="O43264">
        <v>9</v>
      </c>
    </row>
    <row r="43265" spans="1:15" x14ac:dyDescent="0.25">
      <c r="A43265">
        <v>0</v>
      </c>
      <c r="B43265" t="s">
        <v>553</v>
      </c>
      <c r="C43265" t="e">
        <v>#N/A</v>
      </c>
      <c r="D43265" s="8">
        <v>45558</v>
      </c>
      <c r="E43265" s="9">
        <v>9215</v>
      </c>
      <c r="F43265" t="s">
        <v>503</v>
      </c>
      <c r="G43265" s="9">
        <v>3584241</v>
      </c>
      <c r="H43265" t="s">
        <v>27</v>
      </c>
      <c r="I43265" s="14">
        <v>18</v>
      </c>
      <c r="J43265" s="11">
        <v>324903</v>
      </c>
      <c r="K43265" s="11" t="s">
        <v>1002</v>
      </c>
      <c r="L43265" s="11">
        <v>20.662344000000001</v>
      </c>
      <c r="M43265" s="12">
        <f t="shared" si="1436"/>
        <v>371.922192</v>
      </c>
      <c r="N43265">
        <f t="shared" si="1437"/>
        <v>23</v>
      </c>
      <c r="O43265">
        <v>9</v>
      </c>
    </row>
    <row r="43266" spans="1:15" x14ac:dyDescent="0.25">
      <c r="A43266">
        <v>0</v>
      </c>
      <c r="B43266" t="s">
        <v>553</v>
      </c>
      <c r="C43266" t="e">
        <v>#N/A</v>
      </c>
      <c r="D43266" s="8">
        <v>45558</v>
      </c>
      <c r="E43266" s="9">
        <v>9302</v>
      </c>
      <c r="F43266" t="s">
        <v>504</v>
      </c>
      <c r="G43266" s="9">
        <v>3284683</v>
      </c>
      <c r="H43266" t="s">
        <v>18</v>
      </c>
      <c r="I43266" s="14">
        <v>10</v>
      </c>
      <c r="J43266" s="11">
        <v>320028</v>
      </c>
      <c r="K43266" s="11" t="s">
        <v>989</v>
      </c>
      <c r="L43266" s="11">
        <v>30.099959999999999</v>
      </c>
      <c r="M43266" s="12">
        <f t="shared" si="1436"/>
        <v>300.99959999999999</v>
      </c>
      <c r="N43266">
        <f t="shared" si="1437"/>
        <v>23</v>
      </c>
      <c r="O43266">
        <v>9</v>
      </c>
    </row>
    <row r="43267" spans="1:15" x14ac:dyDescent="0.25">
      <c r="A43267">
        <v>0</v>
      </c>
      <c r="B43267" t="s">
        <v>553</v>
      </c>
      <c r="C43267" t="e">
        <v>#N/A</v>
      </c>
      <c r="D43267" s="8">
        <v>45558</v>
      </c>
      <c r="E43267" s="9">
        <v>9302</v>
      </c>
      <c r="F43267" t="s">
        <v>504</v>
      </c>
      <c r="G43267" s="9">
        <v>3352387</v>
      </c>
      <c r="H43267" t="s">
        <v>16</v>
      </c>
      <c r="I43267" s="14">
        <v>4</v>
      </c>
      <c r="J43267" s="11">
        <v>320023</v>
      </c>
      <c r="K43267" s="11" t="s">
        <v>993</v>
      </c>
      <c r="L43267" s="11">
        <v>39.743999999999993</v>
      </c>
      <c r="M43267" s="12">
        <f t="shared" si="1436"/>
        <v>158.97599999999997</v>
      </c>
      <c r="N43267">
        <f t="shared" si="1437"/>
        <v>23</v>
      </c>
      <c r="O43267">
        <v>9</v>
      </c>
    </row>
    <row r="43268" spans="1:15" x14ac:dyDescent="0.25">
      <c r="A43268">
        <v>0</v>
      </c>
      <c r="B43268" t="s">
        <v>553</v>
      </c>
      <c r="C43268" t="e">
        <v>#N/A</v>
      </c>
      <c r="D43268" s="8">
        <v>45558</v>
      </c>
      <c r="E43268" s="9">
        <v>9302</v>
      </c>
      <c r="F43268" t="s">
        <v>504</v>
      </c>
      <c r="G43268" s="9">
        <v>3384346</v>
      </c>
      <c r="H43268" t="s">
        <v>19</v>
      </c>
      <c r="I43268" s="14">
        <v>4</v>
      </c>
      <c r="J43268" s="11">
        <v>320118</v>
      </c>
      <c r="K43268" s="11" t="s">
        <v>997</v>
      </c>
      <c r="L43268" s="11">
        <v>37.949940000000005</v>
      </c>
      <c r="M43268" s="12">
        <f t="shared" si="1436"/>
        <v>151.79976000000002</v>
      </c>
      <c r="N43268">
        <f t="shared" si="1437"/>
        <v>23</v>
      </c>
      <c r="O43268">
        <v>9</v>
      </c>
    </row>
    <row r="43269" spans="1:15" x14ac:dyDescent="0.25">
      <c r="A43269">
        <v>0</v>
      </c>
      <c r="B43269" t="s">
        <v>553</v>
      </c>
      <c r="C43269" t="e">
        <v>#N/A</v>
      </c>
      <c r="D43269" s="8">
        <v>45558</v>
      </c>
      <c r="E43269" s="9">
        <v>9302</v>
      </c>
      <c r="F43269" t="s">
        <v>504</v>
      </c>
      <c r="G43269" s="9">
        <v>3384347</v>
      </c>
      <c r="H43269" t="s">
        <v>20</v>
      </c>
      <c r="I43269" s="14">
        <v>7</v>
      </c>
      <c r="J43269" s="11">
        <v>320107</v>
      </c>
      <c r="K43269" s="11" t="s">
        <v>998</v>
      </c>
      <c r="L43269" s="11">
        <v>5.7200040000000012</v>
      </c>
      <c r="M43269" s="12">
        <f t="shared" si="1436"/>
        <v>40.040028000000007</v>
      </c>
      <c r="N43269">
        <f t="shared" si="1437"/>
        <v>23</v>
      </c>
      <c r="O43269">
        <v>9</v>
      </c>
    </row>
    <row r="43270" spans="1:15" x14ac:dyDescent="0.25">
      <c r="A43270">
        <v>0</v>
      </c>
      <c r="B43270" t="s">
        <v>553</v>
      </c>
      <c r="C43270" t="e">
        <v>#N/A</v>
      </c>
      <c r="D43270" s="8">
        <v>45558</v>
      </c>
      <c r="E43270" s="9">
        <v>9302</v>
      </c>
      <c r="F43270" t="s">
        <v>504</v>
      </c>
      <c r="G43270" s="9">
        <v>3408152</v>
      </c>
      <c r="H43270" t="s">
        <v>46</v>
      </c>
      <c r="I43270" s="14">
        <v>15</v>
      </c>
      <c r="J43270" s="11">
        <v>324003</v>
      </c>
      <c r="K43270" s="11" t="s">
        <v>990</v>
      </c>
      <c r="L43270" s="11">
        <v>19.800018000000001</v>
      </c>
      <c r="M43270" s="12">
        <f t="shared" si="1436"/>
        <v>297.00027</v>
      </c>
      <c r="N43270">
        <f t="shared" si="1437"/>
        <v>23</v>
      </c>
      <c r="O43270">
        <v>9</v>
      </c>
    </row>
    <row r="43271" spans="1:15" x14ac:dyDescent="0.25">
      <c r="A43271">
        <v>0</v>
      </c>
      <c r="B43271" t="s">
        <v>553</v>
      </c>
      <c r="C43271" t="e">
        <v>#N/A</v>
      </c>
      <c r="D43271" s="8">
        <v>45558</v>
      </c>
      <c r="E43271" s="9">
        <v>9303</v>
      </c>
      <c r="F43271" t="s">
        <v>505</v>
      </c>
      <c r="G43271" s="9">
        <v>3284683</v>
      </c>
      <c r="H43271" t="s">
        <v>18</v>
      </c>
      <c r="I43271" s="14">
        <v>5</v>
      </c>
      <c r="J43271" s="11">
        <v>320028</v>
      </c>
      <c r="K43271" s="11" t="s">
        <v>989</v>
      </c>
      <c r="L43271" s="11">
        <v>30.099959999999999</v>
      </c>
      <c r="M43271" s="12">
        <f t="shared" si="1436"/>
        <v>150.49979999999999</v>
      </c>
      <c r="N43271">
        <f t="shared" si="1437"/>
        <v>23</v>
      </c>
      <c r="O43271">
        <v>9</v>
      </c>
    </row>
    <row r="43272" spans="1:15" x14ac:dyDescent="0.25">
      <c r="A43272">
        <v>0</v>
      </c>
      <c r="B43272" t="s">
        <v>553</v>
      </c>
      <c r="C43272" t="e">
        <v>#N/A</v>
      </c>
      <c r="D43272" s="8">
        <v>45558</v>
      </c>
      <c r="E43272" s="9">
        <v>9303</v>
      </c>
      <c r="F43272" t="s">
        <v>505</v>
      </c>
      <c r="G43272" s="9">
        <v>3352387</v>
      </c>
      <c r="H43272" t="s">
        <v>16</v>
      </c>
      <c r="I43272" s="14">
        <v>6</v>
      </c>
      <c r="J43272" s="11">
        <v>320023</v>
      </c>
      <c r="K43272" s="11" t="s">
        <v>993</v>
      </c>
      <c r="L43272" s="11">
        <v>39.743999999999993</v>
      </c>
      <c r="M43272" s="12">
        <f t="shared" si="1436"/>
        <v>238.46399999999994</v>
      </c>
      <c r="N43272">
        <f t="shared" si="1437"/>
        <v>23</v>
      </c>
      <c r="O43272">
        <v>9</v>
      </c>
    </row>
    <row r="43273" spans="1:15" x14ac:dyDescent="0.25">
      <c r="A43273">
        <v>0</v>
      </c>
      <c r="B43273" t="s">
        <v>553</v>
      </c>
      <c r="C43273" t="e">
        <v>#N/A</v>
      </c>
      <c r="D43273" s="8">
        <v>45558</v>
      </c>
      <c r="E43273" s="9">
        <v>9303</v>
      </c>
      <c r="F43273" t="s">
        <v>505</v>
      </c>
      <c r="G43273" s="9">
        <v>3373113</v>
      </c>
      <c r="H43273" t="s">
        <v>17</v>
      </c>
      <c r="I43273" s="14">
        <v>14</v>
      </c>
      <c r="J43273" s="11">
        <v>320015</v>
      </c>
      <c r="K43273" s="11" t="s">
        <v>991</v>
      </c>
      <c r="L43273" s="11">
        <v>5.9841899999999999</v>
      </c>
      <c r="M43273" s="12">
        <f t="shared" si="1436"/>
        <v>83.778660000000002</v>
      </c>
      <c r="N43273">
        <f t="shared" si="1437"/>
        <v>23</v>
      </c>
      <c r="O43273">
        <v>9</v>
      </c>
    </row>
    <row r="43274" spans="1:15" x14ac:dyDescent="0.25">
      <c r="A43274">
        <v>0</v>
      </c>
      <c r="B43274" t="s">
        <v>553</v>
      </c>
      <c r="C43274" t="e">
        <v>#N/A</v>
      </c>
      <c r="D43274" s="8">
        <v>45558</v>
      </c>
      <c r="E43274" s="9">
        <v>9303</v>
      </c>
      <c r="F43274" t="s">
        <v>505</v>
      </c>
      <c r="G43274" s="9">
        <v>3384347</v>
      </c>
      <c r="H43274" t="s">
        <v>20</v>
      </c>
      <c r="I43274" s="14">
        <v>51</v>
      </c>
      <c r="J43274" s="11">
        <v>320107</v>
      </c>
      <c r="K43274" s="11" t="s">
        <v>998</v>
      </c>
      <c r="L43274" s="11">
        <v>5.7200040000000012</v>
      </c>
      <c r="M43274" s="12">
        <f t="shared" si="1436"/>
        <v>291.72020400000008</v>
      </c>
      <c r="N43274">
        <f t="shared" si="1437"/>
        <v>23</v>
      </c>
      <c r="O43274">
        <v>9</v>
      </c>
    </row>
    <row r="43275" spans="1:15" x14ac:dyDescent="0.25">
      <c r="A43275">
        <v>0</v>
      </c>
      <c r="B43275" t="s">
        <v>553</v>
      </c>
      <c r="C43275" t="e">
        <v>#N/A</v>
      </c>
      <c r="D43275" s="8">
        <v>45558</v>
      </c>
      <c r="E43275" s="9">
        <v>9303</v>
      </c>
      <c r="F43275" t="s">
        <v>505</v>
      </c>
      <c r="G43275" s="9">
        <v>3584240</v>
      </c>
      <c r="H43275" t="s">
        <v>26</v>
      </c>
      <c r="I43275" s="14">
        <v>41</v>
      </c>
      <c r="J43275" s="11">
        <v>320926</v>
      </c>
      <c r="K43275" s="11" t="s">
        <v>1001</v>
      </c>
      <c r="L43275" s="11">
        <v>5.9841899999999999</v>
      </c>
      <c r="M43275" s="12">
        <f t="shared" si="1436"/>
        <v>245.35178999999999</v>
      </c>
      <c r="N43275">
        <f t="shared" si="1437"/>
        <v>23</v>
      </c>
      <c r="O43275">
        <v>9</v>
      </c>
    </row>
    <row r="43276" spans="1:15" x14ac:dyDescent="0.25">
      <c r="A43276">
        <v>0</v>
      </c>
      <c r="B43276" t="s">
        <v>553</v>
      </c>
      <c r="C43276" t="e">
        <v>#N/A</v>
      </c>
      <c r="D43276" s="8">
        <v>45558</v>
      </c>
      <c r="E43276" s="9">
        <v>9303</v>
      </c>
      <c r="F43276" t="s">
        <v>505</v>
      </c>
      <c r="G43276" s="9">
        <v>3408152</v>
      </c>
      <c r="H43276" t="s">
        <v>46</v>
      </c>
      <c r="I43276" s="14">
        <v>7</v>
      </c>
      <c r="J43276" s="11">
        <v>324003</v>
      </c>
      <c r="K43276" s="11" t="s">
        <v>990</v>
      </c>
      <c r="L43276" s="11">
        <v>19.800018000000001</v>
      </c>
      <c r="M43276" s="12">
        <f t="shared" si="1436"/>
        <v>138.60012600000002</v>
      </c>
      <c r="N43276">
        <f t="shared" si="1437"/>
        <v>23</v>
      </c>
      <c r="O43276">
        <v>9</v>
      </c>
    </row>
    <row r="43277" spans="1:15" x14ac:dyDescent="0.25">
      <c r="A43277">
        <v>0</v>
      </c>
      <c r="B43277" t="s">
        <v>553</v>
      </c>
      <c r="C43277" t="e">
        <v>#N/A</v>
      </c>
      <c r="D43277" s="8">
        <v>45558</v>
      </c>
      <c r="E43277" s="9">
        <v>9303</v>
      </c>
      <c r="F43277" t="s">
        <v>505</v>
      </c>
      <c r="G43277" s="9">
        <v>3584241</v>
      </c>
      <c r="H43277" t="s">
        <v>27</v>
      </c>
      <c r="I43277" s="14">
        <v>6</v>
      </c>
      <c r="J43277" s="11">
        <v>324903</v>
      </c>
      <c r="K43277" s="11" t="s">
        <v>1002</v>
      </c>
      <c r="L43277" s="11">
        <v>20.662344000000001</v>
      </c>
      <c r="M43277" s="12">
        <f t="shared" si="1436"/>
        <v>123.974064</v>
      </c>
      <c r="N43277">
        <f t="shared" si="1437"/>
        <v>23</v>
      </c>
      <c r="O43277">
        <v>9</v>
      </c>
    </row>
    <row r="43278" spans="1:15" x14ac:dyDescent="0.25">
      <c r="A43278" t="s">
        <v>39</v>
      </c>
      <c r="B43278" t="s">
        <v>553</v>
      </c>
      <c r="C43278" t="s">
        <v>36</v>
      </c>
      <c r="D43278" s="8">
        <v>45558</v>
      </c>
      <c r="E43278" s="9">
        <v>9309</v>
      </c>
      <c r="F43278" t="s">
        <v>83</v>
      </c>
      <c r="G43278" s="9">
        <v>3284683</v>
      </c>
      <c r="H43278" t="s">
        <v>18</v>
      </c>
      <c r="I43278" s="14">
        <v>4</v>
      </c>
      <c r="J43278" s="11">
        <v>320028</v>
      </c>
      <c r="K43278" s="11" t="s">
        <v>989</v>
      </c>
      <c r="L43278" s="11">
        <v>30.099959999999999</v>
      </c>
      <c r="M43278" s="12">
        <f t="shared" si="1436"/>
        <v>120.39984</v>
      </c>
      <c r="N43278">
        <f t="shared" si="1437"/>
        <v>23</v>
      </c>
      <c r="O43278">
        <v>9</v>
      </c>
    </row>
    <row r="43279" spans="1:15" x14ac:dyDescent="0.25">
      <c r="A43279" t="s">
        <v>39</v>
      </c>
      <c r="B43279" t="s">
        <v>553</v>
      </c>
      <c r="C43279" t="s">
        <v>36</v>
      </c>
      <c r="D43279" s="8">
        <v>45558</v>
      </c>
      <c r="E43279" s="9">
        <v>9309</v>
      </c>
      <c r="F43279" t="s">
        <v>83</v>
      </c>
      <c r="G43279" s="9">
        <v>3352387</v>
      </c>
      <c r="H43279" t="s">
        <v>16</v>
      </c>
      <c r="I43279" s="14">
        <v>4</v>
      </c>
      <c r="J43279" s="11">
        <v>320023</v>
      </c>
      <c r="K43279" s="11" t="s">
        <v>993</v>
      </c>
      <c r="L43279" s="11">
        <v>39.743999999999993</v>
      </c>
      <c r="M43279" s="12">
        <f t="shared" si="1436"/>
        <v>158.97599999999997</v>
      </c>
      <c r="N43279">
        <f t="shared" si="1437"/>
        <v>23</v>
      </c>
      <c r="O43279">
        <v>9</v>
      </c>
    </row>
    <row r="43280" spans="1:15" x14ac:dyDescent="0.25">
      <c r="A43280" t="s">
        <v>39</v>
      </c>
      <c r="B43280" t="s">
        <v>553</v>
      </c>
      <c r="C43280" t="s">
        <v>36</v>
      </c>
      <c r="D43280" s="8">
        <v>45558</v>
      </c>
      <c r="E43280" s="9">
        <v>9309</v>
      </c>
      <c r="F43280" t="s">
        <v>83</v>
      </c>
      <c r="G43280" s="9">
        <v>3373113</v>
      </c>
      <c r="H43280" t="s">
        <v>17</v>
      </c>
      <c r="I43280" s="14">
        <v>18</v>
      </c>
      <c r="J43280" s="11">
        <v>320015</v>
      </c>
      <c r="K43280" s="11" t="s">
        <v>991</v>
      </c>
      <c r="L43280" s="11">
        <v>5.9841899999999999</v>
      </c>
      <c r="M43280" s="12">
        <f t="shared" si="1436"/>
        <v>107.71541999999999</v>
      </c>
      <c r="N43280">
        <f t="shared" si="1437"/>
        <v>23</v>
      </c>
      <c r="O43280">
        <v>9</v>
      </c>
    </row>
    <row r="43281" spans="1:15" x14ac:dyDescent="0.25">
      <c r="A43281" t="s">
        <v>39</v>
      </c>
      <c r="B43281" t="s">
        <v>553</v>
      </c>
      <c r="C43281" t="s">
        <v>36</v>
      </c>
      <c r="D43281" s="8">
        <v>45558</v>
      </c>
      <c r="E43281" s="9">
        <v>9309</v>
      </c>
      <c r="F43281" t="s">
        <v>83</v>
      </c>
      <c r="G43281" s="9">
        <v>3384346</v>
      </c>
      <c r="H43281" t="s">
        <v>19</v>
      </c>
      <c r="I43281" s="14">
        <v>4</v>
      </c>
      <c r="J43281" s="11">
        <v>320118</v>
      </c>
      <c r="K43281" s="11" t="s">
        <v>997</v>
      </c>
      <c r="L43281" s="11">
        <v>37.949940000000005</v>
      </c>
      <c r="M43281" s="12">
        <f t="shared" si="1436"/>
        <v>151.79976000000002</v>
      </c>
      <c r="N43281">
        <f t="shared" si="1437"/>
        <v>23</v>
      </c>
      <c r="O43281">
        <v>9</v>
      </c>
    </row>
    <row r="43282" spans="1:15" x14ac:dyDescent="0.25">
      <c r="A43282" t="s">
        <v>39</v>
      </c>
      <c r="B43282" t="s">
        <v>553</v>
      </c>
      <c r="C43282" t="s">
        <v>36</v>
      </c>
      <c r="D43282" s="8">
        <v>45558</v>
      </c>
      <c r="E43282" s="9">
        <v>9309</v>
      </c>
      <c r="F43282" t="s">
        <v>83</v>
      </c>
      <c r="G43282" s="9">
        <v>3384347</v>
      </c>
      <c r="H43282" t="s">
        <v>20</v>
      </c>
      <c r="I43282" s="14">
        <v>5</v>
      </c>
      <c r="J43282" s="11">
        <v>320107</v>
      </c>
      <c r="K43282" s="11" t="s">
        <v>998</v>
      </c>
      <c r="L43282" s="11">
        <v>5.7200040000000012</v>
      </c>
      <c r="M43282" s="12">
        <f t="shared" si="1436"/>
        <v>28.600020000000008</v>
      </c>
      <c r="N43282">
        <f t="shared" si="1437"/>
        <v>23</v>
      </c>
      <c r="O43282">
        <v>9</v>
      </c>
    </row>
    <row r="43283" spans="1:15" x14ac:dyDescent="0.25">
      <c r="A43283" t="s">
        <v>39</v>
      </c>
      <c r="B43283" t="s">
        <v>553</v>
      </c>
      <c r="C43283" t="s">
        <v>36</v>
      </c>
      <c r="D43283" s="8">
        <v>45558</v>
      </c>
      <c r="E43283" s="9">
        <v>9309</v>
      </c>
      <c r="F43283" t="s">
        <v>83</v>
      </c>
      <c r="G43283" s="9">
        <v>3564666</v>
      </c>
      <c r="H43283" t="s">
        <v>21</v>
      </c>
      <c r="I43283" s="14">
        <v>4</v>
      </c>
      <c r="J43283" s="11">
        <v>320100</v>
      </c>
      <c r="K43283" s="11" t="s">
        <v>994</v>
      </c>
      <c r="L43283" s="11">
        <v>20.323620000000002</v>
      </c>
      <c r="M43283" s="12">
        <f t="shared" si="1436"/>
        <v>81.294480000000007</v>
      </c>
      <c r="N43283">
        <f t="shared" si="1437"/>
        <v>23</v>
      </c>
      <c r="O43283">
        <v>9</v>
      </c>
    </row>
    <row r="43284" spans="1:15" x14ac:dyDescent="0.25">
      <c r="A43284" t="s">
        <v>39</v>
      </c>
      <c r="B43284" t="s">
        <v>553</v>
      </c>
      <c r="C43284" t="s">
        <v>36</v>
      </c>
      <c r="D43284" s="8">
        <v>45558</v>
      </c>
      <c r="E43284" s="9">
        <v>9309</v>
      </c>
      <c r="F43284" t="s">
        <v>83</v>
      </c>
      <c r="G43284" s="9">
        <v>3564667</v>
      </c>
      <c r="H43284" t="s">
        <v>22</v>
      </c>
      <c r="I43284" s="14">
        <v>5</v>
      </c>
      <c r="J43284" s="11">
        <v>320400</v>
      </c>
      <c r="K43284" s="11" t="s">
        <v>999</v>
      </c>
      <c r="L43284" s="11">
        <v>20.323620000000002</v>
      </c>
      <c r="M43284" s="12">
        <f t="shared" si="1436"/>
        <v>101.61810000000001</v>
      </c>
      <c r="N43284">
        <f t="shared" si="1437"/>
        <v>23</v>
      </c>
      <c r="O43284">
        <v>9</v>
      </c>
    </row>
    <row r="43285" spans="1:15" x14ac:dyDescent="0.25">
      <c r="A43285" t="s">
        <v>39</v>
      </c>
      <c r="B43285" t="s">
        <v>553</v>
      </c>
      <c r="C43285" t="s">
        <v>36</v>
      </c>
      <c r="D43285" s="8">
        <v>45558</v>
      </c>
      <c r="E43285" s="9">
        <v>9309</v>
      </c>
      <c r="F43285" t="s">
        <v>83</v>
      </c>
      <c r="G43285" s="9">
        <v>3584240</v>
      </c>
      <c r="H43285" t="s">
        <v>26</v>
      </c>
      <c r="I43285" s="14">
        <v>41</v>
      </c>
      <c r="J43285" s="11">
        <v>320926</v>
      </c>
      <c r="K43285" s="11" t="s">
        <v>1001</v>
      </c>
      <c r="L43285" s="11">
        <v>5.9841899999999999</v>
      </c>
      <c r="M43285" s="12">
        <f t="shared" si="1436"/>
        <v>245.35178999999999</v>
      </c>
      <c r="N43285">
        <f t="shared" si="1437"/>
        <v>23</v>
      </c>
      <c r="O43285">
        <v>9</v>
      </c>
    </row>
    <row r="43286" spans="1:15" x14ac:dyDescent="0.25">
      <c r="A43286" t="s">
        <v>39</v>
      </c>
      <c r="B43286" t="s">
        <v>553</v>
      </c>
      <c r="C43286" t="s">
        <v>36</v>
      </c>
      <c r="D43286" s="8">
        <v>45558</v>
      </c>
      <c r="E43286" s="9">
        <v>9309</v>
      </c>
      <c r="F43286" t="s">
        <v>83</v>
      </c>
      <c r="G43286" s="9">
        <v>3408152</v>
      </c>
      <c r="H43286" t="s">
        <v>46</v>
      </c>
      <c r="I43286" s="14">
        <v>9</v>
      </c>
      <c r="J43286" s="11">
        <v>324003</v>
      </c>
      <c r="K43286" s="11" t="s">
        <v>990</v>
      </c>
      <c r="L43286" s="11">
        <v>19.800018000000001</v>
      </c>
      <c r="M43286" s="12">
        <f t="shared" si="1436"/>
        <v>178.20016200000001</v>
      </c>
      <c r="N43286">
        <f t="shared" si="1437"/>
        <v>23</v>
      </c>
      <c r="O43286">
        <v>9</v>
      </c>
    </row>
    <row r="43287" spans="1:15" x14ac:dyDescent="0.25">
      <c r="A43287" t="s">
        <v>39</v>
      </c>
      <c r="B43287" t="s">
        <v>553</v>
      </c>
      <c r="C43287" t="s">
        <v>36</v>
      </c>
      <c r="D43287" s="8">
        <v>45558</v>
      </c>
      <c r="E43287" s="9">
        <v>9311</v>
      </c>
      <c r="F43287" t="s">
        <v>200</v>
      </c>
      <c r="G43287" s="9">
        <v>3284683</v>
      </c>
      <c r="H43287" t="s">
        <v>18</v>
      </c>
      <c r="I43287" s="14">
        <v>8</v>
      </c>
      <c r="J43287" s="11">
        <v>320028</v>
      </c>
      <c r="K43287" s="11" t="s">
        <v>989</v>
      </c>
      <c r="L43287" s="11">
        <v>30.099959999999999</v>
      </c>
      <c r="M43287" s="12">
        <f t="shared" si="1436"/>
        <v>240.79968</v>
      </c>
      <c r="N43287">
        <f t="shared" si="1437"/>
        <v>23</v>
      </c>
      <c r="O43287">
        <v>9</v>
      </c>
    </row>
    <row r="43288" spans="1:15" x14ac:dyDescent="0.25">
      <c r="A43288" t="s">
        <v>39</v>
      </c>
      <c r="B43288" t="s">
        <v>553</v>
      </c>
      <c r="C43288" t="s">
        <v>36</v>
      </c>
      <c r="D43288" s="8">
        <v>45558</v>
      </c>
      <c r="E43288" s="9">
        <v>9311</v>
      </c>
      <c r="F43288" t="s">
        <v>200</v>
      </c>
      <c r="G43288" s="9">
        <v>3352387</v>
      </c>
      <c r="H43288" t="s">
        <v>16</v>
      </c>
      <c r="I43288" s="14">
        <v>5</v>
      </c>
      <c r="J43288" s="11">
        <v>320023</v>
      </c>
      <c r="K43288" s="11" t="s">
        <v>993</v>
      </c>
      <c r="L43288" s="11">
        <v>39.743999999999993</v>
      </c>
      <c r="M43288" s="12">
        <f t="shared" si="1436"/>
        <v>198.71999999999997</v>
      </c>
      <c r="N43288">
        <f t="shared" si="1437"/>
        <v>23</v>
      </c>
      <c r="O43288">
        <v>9</v>
      </c>
    </row>
    <row r="43289" spans="1:15" x14ac:dyDescent="0.25">
      <c r="A43289" t="s">
        <v>39</v>
      </c>
      <c r="B43289" t="s">
        <v>553</v>
      </c>
      <c r="C43289" t="s">
        <v>36</v>
      </c>
      <c r="D43289" s="8">
        <v>45558</v>
      </c>
      <c r="E43289" s="9">
        <v>9311</v>
      </c>
      <c r="F43289" t="s">
        <v>200</v>
      </c>
      <c r="G43289" s="9">
        <v>3373113</v>
      </c>
      <c r="H43289" t="s">
        <v>17</v>
      </c>
      <c r="I43289" s="14">
        <v>36</v>
      </c>
      <c r="J43289" s="11">
        <v>320015</v>
      </c>
      <c r="K43289" s="11" t="s">
        <v>991</v>
      </c>
      <c r="L43289" s="11">
        <v>5.9841899999999999</v>
      </c>
      <c r="M43289" s="12">
        <f t="shared" si="1436"/>
        <v>215.43083999999999</v>
      </c>
      <c r="N43289">
        <f t="shared" si="1437"/>
        <v>23</v>
      </c>
      <c r="O43289">
        <v>9</v>
      </c>
    </row>
    <row r="43290" spans="1:15" x14ac:dyDescent="0.25">
      <c r="A43290" t="s">
        <v>39</v>
      </c>
      <c r="B43290" t="s">
        <v>553</v>
      </c>
      <c r="C43290" t="s">
        <v>36</v>
      </c>
      <c r="D43290" s="8">
        <v>45558</v>
      </c>
      <c r="E43290" s="9">
        <v>9311</v>
      </c>
      <c r="F43290" t="s">
        <v>200</v>
      </c>
      <c r="G43290" s="9">
        <v>3384347</v>
      </c>
      <c r="H43290" t="s">
        <v>20</v>
      </c>
      <c r="I43290" s="14">
        <v>68</v>
      </c>
      <c r="J43290" s="11">
        <v>320107</v>
      </c>
      <c r="K43290" s="11" t="s">
        <v>998</v>
      </c>
      <c r="L43290" s="11">
        <v>5.7200040000000012</v>
      </c>
      <c r="M43290" s="12">
        <f t="shared" si="1436"/>
        <v>388.96027200000009</v>
      </c>
      <c r="N43290">
        <f t="shared" si="1437"/>
        <v>23</v>
      </c>
      <c r="O43290">
        <v>9</v>
      </c>
    </row>
    <row r="43291" spans="1:15" x14ac:dyDescent="0.25">
      <c r="A43291" t="s">
        <v>39</v>
      </c>
      <c r="B43291" t="s">
        <v>553</v>
      </c>
      <c r="C43291" t="s">
        <v>36</v>
      </c>
      <c r="D43291" s="8">
        <v>45558</v>
      </c>
      <c r="E43291" s="9">
        <v>9311</v>
      </c>
      <c r="F43291" t="s">
        <v>200</v>
      </c>
      <c r="G43291" s="9">
        <v>3584240</v>
      </c>
      <c r="H43291" t="s">
        <v>26</v>
      </c>
      <c r="I43291" s="14">
        <v>26</v>
      </c>
      <c r="J43291" s="11">
        <v>320926</v>
      </c>
      <c r="K43291" s="11" t="s">
        <v>1001</v>
      </c>
      <c r="L43291" s="11">
        <v>5.9841899999999999</v>
      </c>
      <c r="M43291" s="12">
        <f t="shared" si="1436"/>
        <v>155.58894000000001</v>
      </c>
      <c r="N43291">
        <f t="shared" si="1437"/>
        <v>23</v>
      </c>
      <c r="O43291">
        <v>9</v>
      </c>
    </row>
    <row r="43292" spans="1:15" x14ac:dyDescent="0.25">
      <c r="A43292" t="s">
        <v>39</v>
      </c>
      <c r="B43292" t="s">
        <v>553</v>
      </c>
      <c r="C43292" t="s">
        <v>36</v>
      </c>
      <c r="D43292" s="8">
        <v>45558</v>
      </c>
      <c r="E43292" s="9">
        <v>9311</v>
      </c>
      <c r="F43292" t="s">
        <v>200</v>
      </c>
      <c r="G43292" s="9">
        <v>3408152</v>
      </c>
      <c r="H43292" t="s">
        <v>46</v>
      </c>
      <c r="I43292" s="14">
        <v>24</v>
      </c>
      <c r="J43292" s="11">
        <v>324003</v>
      </c>
      <c r="K43292" s="11" t="s">
        <v>990</v>
      </c>
      <c r="L43292" s="11">
        <v>19.800018000000001</v>
      </c>
      <c r="M43292" s="12">
        <f t="shared" si="1436"/>
        <v>475.20043200000003</v>
      </c>
      <c r="N43292">
        <f t="shared" si="1437"/>
        <v>23</v>
      </c>
      <c r="O43292">
        <v>9</v>
      </c>
    </row>
    <row r="43293" spans="1:15" x14ac:dyDescent="0.25">
      <c r="A43293" t="s">
        <v>39</v>
      </c>
      <c r="B43293" t="s">
        <v>553</v>
      </c>
      <c r="C43293" t="s">
        <v>36</v>
      </c>
      <c r="D43293" s="8">
        <v>45558</v>
      </c>
      <c r="E43293" s="9">
        <v>9311</v>
      </c>
      <c r="F43293" t="s">
        <v>200</v>
      </c>
      <c r="G43293" s="9">
        <v>3584241</v>
      </c>
      <c r="H43293" t="s">
        <v>27</v>
      </c>
      <c r="I43293" s="14">
        <v>17</v>
      </c>
      <c r="J43293" s="11">
        <v>324903</v>
      </c>
      <c r="K43293" s="11" t="s">
        <v>1002</v>
      </c>
      <c r="L43293" s="11">
        <v>20.662344000000001</v>
      </c>
      <c r="M43293" s="12">
        <f t="shared" si="1436"/>
        <v>351.25984800000003</v>
      </c>
      <c r="N43293">
        <f t="shared" si="1437"/>
        <v>23</v>
      </c>
      <c r="O43293">
        <v>9</v>
      </c>
    </row>
    <row r="43294" spans="1:15" x14ac:dyDescent="0.25">
      <c r="A43294">
        <v>0</v>
      </c>
      <c r="B43294" t="s">
        <v>553</v>
      </c>
      <c r="C43294" t="e">
        <v>#N/A</v>
      </c>
      <c r="D43294" s="8">
        <v>45558</v>
      </c>
      <c r="E43294" s="9">
        <v>9313</v>
      </c>
      <c r="F43294" t="s">
        <v>506</v>
      </c>
      <c r="G43294" s="9">
        <v>3284683</v>
      </c>
      <c r="H43294" t="s">
        <v>18</v>
      </c>
      <c r="I43294" s="14">
        <v>8</v>
      </c>
      <c r="J43294" s="11">
        <v>320028</v>
      </c>
      <c r="K43294" s="11" t="s">
        <v>989</v>
      </c>
      <c r="L43294" s="11">
        <v>30.099959999999999</v>
      </c>
      <c r="M43294" s="12">
        <f t="shared" si="1436"/>
        <v>240.79968</v>
      </c>
      <c r="N43294">
        <f t="shared" si="1437"/>
        <v>23</v>
      </c>
      <c r="O43294">
        <v>9</v>
      </c>
    </row>
    <row r="43295" spans="1:15" x14ac:dyDescent="0.25">
      <c r="A43295">
        <v>0</v>
      </c>
      <c r="B43295" t="s">
        <v>553</v>
      </c>
      <c r="C43295" t="e">
        <v>#N/A</v>
      </c>
      <c r="D43295" s="8">
        <v>45558</v>
      </c>
      <c r="E43295" s="9">
        <v>9313</v>
      </c>
      <c r="F43295" t="s">
        <v>506</v>
      </c>
      <c r="G43295" s="9">
        <v>3352387</v>
      </c>
      <c r="H43295" t="s">
        <v>16</v>
      </c>
      <c r="I43295" s="14">
        <v>8</v>
      </c>
      <c r="J43295" s="11">
        <v>320023</v>
      </c>
      <c r="K43295" s="11" t="s">
        <v>993</v>
      </c>
      <c r="L43295" s="11">
        <v>39.743999999999993</v>
      </c>
      <c r="M43295" s="12">
        <f t="shared" si="1436"/>
        <v>317.95199999999994</v>
      </c>
      <c r="N43295">
        <f t="shared" si="1437"/>
        <v>23</v>
      </c>
      <c r="O43295">
        <v>9</v>
      </c>
    </row>
    <row r="43296" spans="1:15" x14ac:dyDescent="0.25">
      <c r="A43296">
        <v>0</v>
      </c>
      <c r="B43296" t="s">
        <v>553</v>
      </c>
      <c r="C43296" t="e">
        <v>#N/A</v>
      </c>
      <c r="D43296" s="8">
        <v>45558</v>
      </c>
      <c r="E43296" s="9">
        <v>9313</v>
      </c>
      <c r="F43296" t="s">
        <v>506</v>
      </c>
      <c r="G43296" s="9">
        <v>3373113</v>
      </c>
      <c r="H43296" t="s">
        <v>17</v>
      </c>
      <c r="I43296" s="14">
        <v>57</v>
      </c>
      <c r="J43296" s="11">
        <v>320015</v>
      </c>
      <c r="K43296" s="11" t="s">
        <v>991</v>
      </c>
      <c r="L43296" s="11">
        <v>5.9841899999999999</v>
      </c>
      <c r="M43296" s="12">
        <f t="shared" si="1436"/>
        <v>341.09883000000002</v>
      </c>
      <c r="N43296">
        <f t="shared" si="1437"/>
        <v>23</v>
      </c>
      <c r="O43296">
        <v>9</v>
      </c>
    </row>
    <row r="43297" spans="1:15" x14ac:dyDescent="0.25">
      <c r="A43297">
        <v>0</v>
      </c>
      <c r="B43297" t="s">
        <v>553</v>
      </c>
      <c r="C43297" t="e">
        <v>#N/A</v>
      </c>
      <c r="D43297" s="8">
        <v>45558</v>
      </c>
      <c r="E43297" s="9">
        <v>9313</v>
      </c>
      <c r="F43297" t="s">
        <v>506</v>
      </c>
      <c r="G43297" s="9">
        <v>3384346</v>
      </c>
      <c r="H43297" t="s">
        <v>19</v>
      </c>
      <c r="I43297" s="14">
        <v>5</v>
      </c>
      <c r="J43297" s="11">
        <v>320118</v>
      </c>
      <c r="K43297" s="11" t="s">
        <v>997</v>
      </c>
      <c r="L43297" s="11">
        <v>37.949940000000005</v>
      </c>
      <c r="M43297" s="12">
        <f t="shared" si="1436"/>
        <v>189.74970000000002</v>
      </c>
      <c r="N43297">
        <f t="shared" si="1437"/>
        <v>23</v>
      </c>
      <c r="O43297">
        <v>9</v>
      </c>
    </row>
    <row r="43298" spans="1:15" x14ac:dyDescent="0.25">
      <c r="A43298">
        <v>0</v>
      </c>
      <c r="B43298" t="s">
        <v>553</v>
      </c>
      <c r="C43298" t="e">
        <v>#N/A</v>
      </c>
      <c r="D43298" s="8">
        <v>45558</v>
      </c>
      <c r="E43298" s="9">
        <v>9313</v>
      </c>
      <c r="F43298" t="s">
        <v>506</v>
      </c>
      <c r="G43298" s="9">
        <v>3384347</v>
      </c>
      <c r="H43298" t="s">
        <v>20</v>
      </c>
      <c r="I43298" s="14">
        <v>25</v>
      </c>
      <c r="J43298" s="11">
        <v>320107</v>
      </c>
      <c r="K43298" s="11" t="s">
        <v>998</v>
      </c>
      <c r="L43298" s="11">
        <v>5.7200040000000012</v>
      </c>
      <c r="M43298" s="12">
        <f t="shared" si="1436"/>
        <v>143.00010000000003</v>
      </c>
      <c r="N43298">
        <f t="shared" si="1437"/>
        <v>23</v>
      </c>
      <c r="O43298">
        <v>9</v>
      </c>
    </row>
    <row r="43299" spans="1:15" x14ac:dyDescent="0.25">
      <c r="A43299">
        <v>0</v>
      </c>
      <c r="B43299" t="s">
        <v>553</v>
      </c>
      <c r="C43299" t="e">
        <v>#N/A</v>
      </c>
      <c r="D43299" s="8">
        <v>45558</v>
      </c>
      <c r="E43299" s="9">
        <v>9313</v>
      </c>
      <c r="F43299" t="s">
        <v>506</v>
      </c>
      <c r="G43299" s="9">
        <v>3408152</v>
      </c>
      <c r="H43299" t="s">
        <v>46</v>
      </c>
      <c r="I43299" s="14">
        <v>2</v>
      </c>
      <c r="J43299" s="11">
        <v>324003</v>
      </c>
      <c r="K43299" s="11" t="s">
        <v>990</v>
      </c>
      <c r="L43299" s="11">
        <v>19.800018000000001</v>
      </c>
      <c r="M43299" s="12">
        <f t="shared" si="1436"/>
        <v>39.600036000000003</v>
      </c>
      <c r="N43299">
        <f t="shared" si="1437"/>
        <v>23</v>
      </c>
      <c r="O43299">
        <v>9</v>
      </c>
    </row>
    <row r="43300" spans="1:15" x14ac:dyDescent="0.25">
      <c r="A43300">
        <v>0</v>
      </c>
      <c r="B43300" t="s">
        <v>553</v>
      </c>
      <c r="C43300" t="e">
        <v>#N/A</v>
      </c>
      <c r="D43300" s="8">
        <v>45558</v>
      </c>
      <c r="E43300" s="9">
        <v>9314</v>
      </c>
      <c r="F43300" t="s">
        <v>507</v>
      </c>
      <c r="G43300" s="9">
        <v>3373113</v>
      </c>
      <c r="H43300" t="s">
        <v>17</v>
      </c>
      <c r="I43300" s="14">
        <v>14</v>
      </c>
      <c r="J43300" s="11">
        <v>320015</v>
      </c>
      <c r="K43300" s="11" t="s">
        <v>991</v>
      </c>
      <c r="L43300" s="11">
        <v>5.9841899999999999</v>
      </c>
      <c r="M43300" s="12">
        <f t="shared" si="1436"/>
        <v>83.778660000000002</v>
      </c>
      <c r="N43300">
        <f t="shared" si="1437"/>
        <v>23</v>
      </c>
      <c r="O43300">
        <v>9</v>
      </c>
    </row>
    <row r="43301" spans="1:15" x14ac:dyDescent="0.25">
      <c r="A43301">
        <v>0</v>
      </c>
      <c r="B43301" t="s">
        <v>553</v>
      </c>
      <c r="C43301" t="e">
        <v>#N/A</v>
      </c>
      <c r="D43301" s="8">
        <v>45558</v>
      </c>
      <c r="E43301" s="9">
        <v>9314</v>
      </c>
      <c r="F43301" t="s">
        <v>507</v>
      </c>
      <c r="G43301" s="9">
        <v>3408152</v>
      </c>
      <c r="H43301" t="s">
        <v>46</v>
      </c>
      <c r="I43301" s="14">
        <v>5</v>
      </c>
      <c r="J43301" s="11">
        <v>324003</v>
      </c>
      <c r="K43301" s="11" t="s">
        <v>990</v>
      </c>
      <c r="L43301" s="11">
        <v>19.800018000000001</v>
      </c>
      <c r="M43301" s="12">
        <f t="shared" si="1436"/>
        <v>99.00009</v>
      </c>
      <c r="N43301">
        <f t="shared" si="1437"/>
        <v>23</v>
      </c>
      <c r="O43301">
        <v>9</v>
      </c>
    </row>
    <row r="43302" spans="1:15" x14ac:dyDescent="0.25">
      <c r="A43302">
        <v>0</v>
      </c>
      <c r="B43302" t="s">
        <v>553</v>
      </c>
      <c r="C43302" t="e">
        <v>#N/A</v>
      </c>
      <c r="D43302" s="8">
        <v>45558</v>
      </c>
      <c r="E43302" s="9">
        <v>9315</v>
      </c>
      <c r="F43302" t="s">
        <v>508</v>
      </c>
      <c r="G43302" s="9">
        <v>3284683</v>
      </c>
      <c r="H43302" t="s">
        <v>18</v>
      </c>
      <c r="I43302" s="14">
        <v>17</v>
      </c>
      <c r="J43302" s="11">
        <v>320028</v>
      </c>
      <c r="K43302" s="11" t="s">
        <v>989</v>
      </c>
      <c r="L43302" s="11">
        <v>30.099959999999999</v>
      </c>
      <c r="M43302" s="12">
        <f t="shared" ref="M43302:M43365" si="1438">+I43302*L43302</f>
        <v>511.69932</v>
      </c>
      <c r="N43302">
        <f t="shared" ref="N43302:N43365" si="1439">+DAY(D43302)</f>
        <v>23</v>
      </c>
      <c r="O43302">
        <v>9</v>
      </c>
    </row>
    <row r="43303" spans="1:15" x14ac:dyDescent="0.25">
      <c r="A43303">
        <v>0</v>
      </c>
      <c r="B43303" t="s">
        <v>553</v>
      </c>
      <c r="C43303" t="e">
        <v>#N/A</v>
      </c>
      <c r="D43303" s="8">
        <v>45558</v>
      </c>
      <c r="E43303" s="9">
        <v>9315</v>
      </c>
      <c r="F43303" t="s">
        <v>508</v>
      </c>
      <c r="G43303" s="9">
        <v>3352387</v>
      </c>
      <c r="H43303" t="s">
        <v>16</v>
      </c>
      <c r="I43303" s="14">
        <v>1</v>
      </c>
      <c r="J43303" s="11">
        <v>320023</v>
      </c>
      <c r="K43303" s="11" t="s">
        <v>993</v>
      </c>
      <c r="L43303" s="11">
        <v>39.743999999999993</v>
      </c>
      <c r="M43303" s="12">
        <f t="shared" si="1438"/>
        <v>39.743999999999993</v>
      </c>
      <c r="N43303">
        <f t="shared" si="1439"/>
        <v>23</v>
      </c>
      <c r="O43303">
        <v>9</v>
      </c>
    </row>
    <row r="43304" spans="1:15" x14ac:dyDescent="0.25">
      <c r="A43304">
        <v>0</v>
      </c>
      <c r="B43304" t="s">
        <v>553</v>
      </c>
      <c r="C43304" t="e">
        <v>#N/A</v>
      </c>
      <c r="D43304" s="8">
        <v>45558</v>
      </c>
      <c r="E43304" s="9">
        <v>9315</v>
      </c>
      <c r="F43304" t="s">
        <v>508</v>
      </c>
      <c r="G43304" s="9">
        <v>3373113</v>
      </c>
      <c r="H43304" t="s">
        <v>17</v>
      </c>
      <c r="I43304" s="14">
        <v>5</v>
      </c>
      <c r="J43304" s="11">
        <v>320015</v>
      </c>
      <c r="K43304" s="11" t="s">
        <v>991</v>
      </c>
      <c r="L43304" s="11">
        <v>5.9841899999999999</v>
      </c>
      <c r="M43304" s="12">
        <f t="shared" si="1438"/>
        <v>29.920949999999998</v>
      </c>
      <c r="N43304">
        <f t="shared" si="1439"/>
        <v>23</v>
      </c>
      <c r="O43304">
        <v>9</v>
      </c>
    </row>
    <row r="43305" spans="1:15" x14ac:dyDescent="0.25">
      <c r="A43305">
        <v>0</v>
      </c>
      <c r="B43305" t="s">
        <v>553</v>
      </c>
      <c r="C43305" t="e">
        <v>#N/A</v>
      </c>
      <c r="D43305" s="8">
        <v>45558</v>
      </c>
      <c r="E43305" s="9">
        <v>9315</v>
      </c>
      <c r="F43305" t="s">
        <v>508</v>
      </c>
      <c r="G43305" s="9">
        <v>3384347</v>
      </c>
      <c r="H43305" t="s">
        <v>20</v>
      </c>
      <c r="I43305" s="14">
        <v>22</v>
      </c>
      <c r="J43305" s="11">
        <v>320107</v>
      </c>
      <c r="K43305" s="11" t="s">
        <v>998</v>
      </c>
      <c r="L43305" s="11">
        <v>5.7200040000000012</v>
      </c>
      <c r="M43305" s="12">
        <f t="shared" si="1438"/>
        <v>125.84008800000002</v>
      </c>
      <c r="N43305">
        <f t="shared" si="1439"/>
        <v>23</v>
      </c>
      <c r="O43305">
        <v>9</v>
      </c>
    </row>
    <row r="43306" spans="1:15" x14ac:dyDescent="0.25">
      <c r="A43306">
        <v>0</v>
      </c>
      <c r="B43306" t="s">
        <v>553</v>
      </c>
      <c r="C43306" t="e">
        <v>#N/A</v>
      </c>
      <c r="D43306" s="8">
        <v>45558</v>
      </c>
      <c r="E43306" s="9">
        <v>9315</v>
      </c>
      <c r="F43306" t="s">
        <v>508</v>
      </c>
      <c r="G43306" s="9">
        <v>3584240</v>
      </c>
      <c r="H43306" t="s">
        <v>26</v>
      </c>
      <c r="I43306" s="14">
        <v>50</v>
      </c>
      <c r="J43306" s="11">
        <v>320926</v>
      </c>
      <c r="K43306" s="11" t="s">
        <v>1001</v>
      </c>
      <c r="L43306" s="11">
        <v>5.9841899999999999</v>
      </c>
      <c r="M43306" s="12">
        <f t="shared" si="1438"/>
        <v>299.20949999999999</v>
      </c>
      <c r="N43306">
        <f t="shared" si="1439"/>
        <v>23</v>
      </c>
      <c r="O43306">
        <v>9</v>
      </c>
    </row>
    <row r="43307" spans="1:15" x14ac:dyDescent="0.25">
      <c r="A43307">
        <v>0</v>
      </c>
      <c r="B43307" t="s">
        <v>553</v>
      </c>
      <c r="C43307" t="e">
        <v>#N/A</v>
      </c>
      <c r="D43307" s="8">
        <v>45558</v>
      </c>
      <c r="E43307" s="9">
        <v>9315</v>
      </c>
      <c r="F43307" t="s">
        <v>508</v>
      </c>
      <c r="G43307" s="9">
        <v>3584241</v>
      </c>
      <c r="H43307" t="s">
        <v>27</v>
      </c>
      <c r="I43307" s="14">
        <v>9</v>
      </c>
      <c r="J43307" s="11">
        <v>324903</v>
      </c>
      <c r="K43307" s="11" t="s">
        <v>1002</v>
      </c>
      <c r="L43307" s="11">
        <v>20.662344000000001</v>
      </c>
      <c r="M43307" s="12">
        <f t="shared" si="1438"/>
        <v>185.961096</v>
      </c>
      <c r="N43307">
        <f t="shared" si="1439"/>
        <v>23</v>
      </c>
      <c r="O43307">
        <v>9</v>
      </c>
    </row>
    <row r="43308" spans="1:15" x14ac:dyDescent="0.25">
      <c r="A43308">
        <v>0</v>
      </c>
      <c r="B43308" t="s">
        <v>553</v>
      </c>
      <c r="C43308" t="e">
        <v>#N/A</v>
      </c>
      <c r="D43308" s="8">
        <v>45558</v>
      </c>
      <c r="E43308" s="9">
        <v>9318</v>
      </c>
      <c r="F43308" t="s">
        <v>509</v>
      </c>
      <c r="G43308" s="9">
        <v>3284683</v>
      </c>
      <c r="H43308" t="s">
        <v>18</v>
      </c>
      <c r="I43308" s="14">
        <v>15</v>
      </c>
      <c r="J43308" s="11">
        <v>320028</v>
      </c>
      <c r="K43308" s="11" t="s">
        <v>989</v>
      </c>
      <c r="L43308" s="11">
        <v>30.099959999999999</v>
      </c>
      <c r="M43308" s="12">
        <f t="shared" si="1438"/>
        <v>451.49939999999998</v>
      </c>
      <c r="N43308">
        <f t="shared" si="1439"/>
        <v>23</v>
      </c>
      <c r="O43308">
        <v>9</v>
      </c>
    </row>
    <row r="43309" spans="1:15" x14ac:dyDescent="0.25">
      <c r="A43309">
        <v>0</v>
      </c>
      <c r="B43309" t="s">
        <v>553</v>
      </c>
      <c r="C43309" t="e">
        <v>#N/A</v>
      </c>
      <c r="D43309" s="8">
        <v>45558</v>
      </c>
      <c r="E43309" s="9">
        <v>9318</v>
      </c>
      <c r="F43309" t="s">
        <v>509</v>
      </c>
      <c r="G43309" s="9">
        <v>3352387</v>
      </c>
      <c r="H43309" t="s">
        <v>16</v>
      </c>
      <c r="I43309" s="14">
        <v>6</v>
      </c>
      <c r="J43309" s="11">
        <v>320023</v>
      </c>
      <c r="K43309" s="11" t="s">
        <v>993</v>
      </c>
      <c r="L43309" s="11">
        <v>39.743999999999993</v>
      </c>
      <c r="M43309" s="12">
        <f t="shared" si="1438"/>
        <v>238.46399999999994</v>
      </c>
      <c r="N43309">
        <f t="shared" si="1439"/>
        <v>23</v>
      </c>
      <c r="O43309">
        <v>9</v>
      </c>
    </row>
    <row r="43310" spans="1:15" x14ac:dyDescent="0.25">
      <c r="A43310">
        <v>0</v>
      </c>
      <c r="B43310" t="s">
        <v>553</v>
      </c>
      <c r="C43310" t="e">
        <v>#N/A</v>
      </c>
      <c r="D43310" s="8">
        <v>45558</v>
      </c>
      <c r="E43310" s="9">
        <v>9318</v>
      </c>
      <c r="F43310" t="s">
        <v>509</v>
      </c>
      <c r="G43310" s="9">
        <v>3373113</v>
      </c>
      <c r="H43310" t="s">
        <v>17</v>
      </c>
      <c r="I43310" s="14">
        <v>41</v>
      </c>
      <c r="J43310" s="11">
        <v>320015</v>
      </c>
      <c r="K43310" s="11" t="s">
        <v>991</v>
      </c>
      <c r="L43310" s="11">
        <v>5.9841899999999999</v>
      </c>
      <c r="M43310" s="12">
        <f t="shared" si="1438"/>
        <v>245.35178999999999</v>
      </c>
      <c r="N43310">
        <f t="shared" si="1439"/>
        <v>23</v>
      </c>
      <c r="O43310">
        <v>9</v>
      </c>
    </row>
    <row r="43311" spans="1:15" x14ac:dyDescent="0.25">
      <c r="A43311">
        <v>0</v>
      </c>
      <c r="B43311" t="s">
        <v>553</v>
      </c>
      <c r="C43311" t="e">
        <v>#N/A</v>
      </c>
      <c r="D43311" s="8">
        <v>45558</v>
      </c>
      <c r="E43311" s="9">
        <v>9318</v>
      </c>
      <c r="F43311" t="s">
        <v>509</v>
      </c>
      <c r="G43311" s="9">
        <v>3384346</v>
      </c>
      <c r="H43311" t="s">
        <v>19</v>
      </c>
      <c r="I43311" s="14">
        <v>7</v>
      </c>
      <c r="J43311" s="11">
        <v>320118</v>
      </c>
      <c r="K43311" s="11" t="s">
        <v>997</v>
      </c>
      <c r="L43311" s="11">
        <v>37.949940000000005</v>
      </c>
      <c r="M43311" s="12">
        <f t="shared" si="1438"/>
        <v>265.64958000000001</v>
      </c>
      <c r="N43311">
        <f t="shared" si="1439"/>
        <v>23</v>
      </c>
      <c r="O43311">
        <v>9</v>
      </c>
    </row>
    <row r="43312" spans="1:15" x14ac:dyDescent="0.25">
      <c r="A43312">
        <v>0</v>
      </c>
      <c r="B43312" t="s">
        <v>553</v>
      </c>
      <c r="C43312" t="e">
        <v>#N/A</v>
      </c>
      <c r="D43312" s="8">
        <v>45558</v>
      </c>
      <c r="E43312" s="9">
        <v>9318</v>
      </c>
      <c r="F43312" t="s">
        <v>509</v>
      </c>
      <c r="G43312" s="9">
        <v>3384347</v>
      </c>
      <c r="H43312" t="s">
        <v>20</v>
      </c>
      <c r="I43312" s="14">
        <v>54</v>
      </c>
      <c r="J43312" s="11">
        <v>320107</v>
      </c>
      <c r="K43312" s="11" t="s">
        <v>998</v>
      </c>
      <c r="L43312" s="11">
        <v>5.7200040000000012</v>
      </c>
      <c r="M43312" s="12">
        <f t="shared" si="1438"/>
        <v>308.88021600000008</v>
      </c>
      <c r="N43312">
        <f t="shared" si="1439"/>
        <v>23</v>
      </c>
      <c r="O43312">
        <v>9</v>
      </c>
    </row>
    <row r="43313" spans="1:15" x14ac:dyDescent="0.25">
      <c r="A43313">
        <v>0</v>
      </c>
      <c r="B43313" t="s">
        <v>553</v>
      </c>
      <c r="C43313" t="e">
        <v>#N/A</v>
      </c>
      <c r="D43313" s="8">
        <v>45558</v>
      </c>
      <c r="E43313" s="9">
        <v>9318</v>
      </c>
      <c r="F43313" t="s">
        <v>509</v>
      </c>
      <c r="G43313" s="9">
        <v>3529248</v>
      </c>
      <c r="H43313" t="s">
        <v>351</v>
      </c>
      <c r="I43313" s="14">
        <v>10</v>
      </c>
      <c r="J43313" s="11">
        <v>320917</v>
      </c>
      <c r="K43313" s="11" t="s">
        <v>1005</v>
      </c>
      <c r="L43313" s="11">
        <v>5720.0040000000008</v>
      </c>
      <c r="M43313" s="12">
        <f t="shared" si="1438"/>
        <v>57200.040000000008</v>
      </c>
      <c r="N43313">
        <f t="shared" si="1439"/>
        <v>23</v>
      </c>
      <c r="O43313">
        <v>9</v>
      </c>
    </row>
    <row r="43314" spans="1:15" x14ac:dyDescent="0.25">
      <c r="A43314">
        <v>0</v>
      </c>
      <c r="B43314" t="s">
        <v>553</v>
      </c>
      <c r="C43314" t="e">
        <v>#N/A</v>
      </c>
      <c r="D43314" s="8">
        <v>45558</v>
      </c>
      <c r="E43314" s="9">
        <v>9318</v>
      </c>
      <c r="F43314" t="s">
        <v>509</v>
      </c>
      <c r="G43314" s="9">
        <v>3584240</v>
      </c>
      <c r="H43314" t="s">
        <v>26</v>
      </c>
      <c r="I43314" s="14">
        <v>55</v>
      </c>
      <c r="J43314" s="11">
        <v>320926</v>
      </c>
      <c r="K43314" s="11" t="s">
        <v>1001</v>
      </c>
      <c r="L43314" s="11">
        <v>5.9841899999999999</v>
      </c>
      <c r="M43314" s="12">
        <f t="shared" si="1438"/>
        <v>329.13045</v>
      </c>
      <c r="N43314">
        <f t="shared" si="1439"/>
        <v>23</v>
      </c>
      <c r="O43314">
        <v>9</v>
      </c>
    </row>
    <row r="43315" spans="1:15" x14ac:dyDescent="0.25">
      <c r="A43315">
        <v>0</v>
      </c>
      <c r="B43315" t="s">
        <v>553</v>
      </c>
      <c r="C43315" t="e">
        <v>#N/A</v>
      </c>
      <c r="D43315" s="8">
        <v>45558</v>
      </c>
      <c r="E43315" s="9">
        <v>9318</v>
      </c>
      <c r="F43315" t="s">
        <v>509</v>
      </c>
      <c r="G43315" s="9">
        <v>3408152</v>
      </c>
      <c r="H43315" t="s">
        <v>46</v>
      </c>
      <c r="I43315" s="14">
        <v>6</v>
      </c>
      <c r="J43315" s="11">
        <v>324003</v>
      </c>
      <c r="K43315" s="11" t="s">
        <v>990</v>
      </c>
      <c r="L43315" s="11">
        <v>19.800018000000001</v>
      </c>
      <c r="M43315" s="12">
        <f t="shared" si="1438"/>
        <v>118.80010800000001</v>
      </c>
      <c r="N43315">
        <f t="shared" si="1439"/>
        <v>23</v>
      </c>
      <c r="O43315">
        <v>9</v>
      </c>
    </row>
    <row r="43316" spans="1:15" x14ac:dyDescent="0.25">
      <c r="A43316">
        <v>0</v>
      </c>
      <c r="B43316" t="s">
        <v>553</v>
      </c>
      <c r="C43316" t="e">
        <v>#N/A</v>
      </c>
      <c r="D43316" s="8">
        <v>45558</v>
      </c>
      <c r="E43316" s="9">
        <v>9318</v>
      </c>
      <c r="F43316" t="s">
        <v>509</v>
      </c>
      <c r="G43316" s="9">
        <v>3584241</v>
      </c>
      <c r="H43316" t="s">
        <v>27</v>
      </c>
      <c r="I43316" s="14">
        <v>19</v>
      </c>
      <c r="J43316" s="11">
        <v>324903</v>
      </c>
      <c r="K43316" s="11" t="s">
        <v>1002</v>
      </c>
      <c r="L43316" s="11">
        <v>20.662344000000001</v>
      </c>
      <c r="M43316" s="12">
        <f t="shared" si="1438"/>
        <v>392.58453600000001</v>
      </c>
      <c r="N43316">
        <f t="shared" si="1439"/>
        <v>23</v>
      </c>
      <c r="O43316">
        <v>9</v>
      </c>
    </row>
    <row r="43317" spans="1:15" x14ac:dyDescent="0.25">
      <c r="A43317" t="s">
        <v>39</v>
      </c>
      <c r="B43317" t="s">
        <v>553</v>
      </c>
      <c r="C43317" t="s">
        <v>36</v>
      </c>
      <c r="D43317" s="8">
        <v>45558</v>
      </c>
      <c r="E43317" s="9">
        <v>9319</v>
      </c>
      <c r="F43317" t="s">
        <v>375</v>
      </c>
      <c r="G43317" s="9">
        <v>3284683</v>
      </c>
      <c r="H43317" t="s">
        <v>18</v>
      </c>
      <c r="I43317" s="14">
        <v>8</v>
      </c>
      <c r="J43317" s="11">
        <v>320028</v>
      </c>
      <c r="K43317" s="11" t="s">
        <v>989</v>
      </c>
      <c r="L43317" s="11">
        <v>30.099959999999999</v>
      </c>
      <c r="M43317" s="12">
        <f t="shared" si="1438"/>
        <v>240.79968</v>
      </c>
      <c r="N43317">
        <f t="shared" si="1439"/>
        <v>23</v>
      </c>
      <c r="O43317">
        <v>9</v>
      </c>
    </row>
    <row r="43318" spans="1:15" x14ac:dyDescent="0.25">
      <c r="A43318" t="s">
        <v>39</v>
      </c>
      <c r="B43318" t="s">
        <v>553</v>
      </c>
      <c r="C43318" t="s">
        <v>36</v>
      </c>
      <c r="D43318" s="8">
        <v>45558</v>
      </c>
      <c r="E43318" s="9">
        <v>9319</v>
      </c>
      <c r="F43318" t="s">
        <v>375</v>
      </c>
      <c r="G43318" s="9">
        <v>3373113</v>
      </c>
      <c r="H43318" t="s">
        <v>17</v>
      </c>
      <c r="I43318" s="14">
        <v>56</v>
      </c>
      <c r="J43318" s="11">
        <v>320015</v>
      </c>
      <c r="K43318" s="11" t="s">
        <v>991</v>
      </c>
      <c r="L43318" s="11">
        <v>5.9841899999999999</v>
      </c>
      <c r="M43318" s="12">
        <f t="shared" si="1438"/>
        <v>335.11464000000001</v>
      </c>
      <c r="N43318">
        <f t="shared" si="1439"/>
        <v>23</v>
      </c>
      <c r="O43318">
        <v>9</v>
      </c>
    </row>
    <row r="43319" spans="1:15" x14ac:dyDescent="0.25">
      <c r="A43319" t="s">
        <v>39</v>
      </c>
      <c r="B43319" t="s">
        <v>553</v>
      </c>
      <c r="C43319" t="s">
        <v>36</v>
      </c>
      <c r="D43319" s="8">
        <v>45558</v>
      </c>
      <c r="E43319" s="9">
        <v>9319</v>
      </c>
      <c r="F43319" t="s">
        <v>375</v>
      </c>
      <c r="G43319" s="9">
        <v>3384346</v>
      </c>
      <c r="H43319" t="s">
        <v>19</v>
      </c>
      <c r="I43319" s="14">
        <v>3</v>
      </c>
      <c r="J43319" s="11">
        <v>320118</v>
      </c>
      <c r="K43319" s="11" t="s">
        <v>997</v>
      </c>
      <c r="L43319" s="11">
        <v>37.949940000000005</v>
      </c>
      <c r="M43319" s="12">
        <f t="shared" si="1438"/>
        <v>113.84982000000002</v>
      </c>
      <c r="N43319">
        <f t="shared" si="1439"/>
        <v>23</v>
      </c>
      <c r="O43319">
        <v>9</v>
      </c>
    </row>
    <row r="43320" spans="1:15" x14ac:dyDescent="0.25">
      <c r="A43320" t="s">
        <v>39</v>
      </c>
      <c r="B43320" t="s">
        <v>553</v>
      </c>
      <c r="C43320" t="s">
        <v>36</v>
      </c>
      <c r="D43320" s="8">
        <v>45558</v>
      </c>
      <c r="E43320" s="9">
        <v>9319</v>
      </c>
      <c r="F43320" t="s">
        <v>375</v>
      </c>
      <c r="G43320" s="9">
        <v>3384347</v>
      </c>
      <c r="H43320" t="s">
        <v>20</v>
      </c>
      <c r="I43320" s="14">
        <v>81</v>
      </c>
      <c r="J43320" s="11">
        <v>320107</v>
      </c>
      <c r="K43320" s="11" t="s">
        <v>998</v>
      </c>
      <c r="L43320" s="11">
        <v>5.7200040000000012</v>
      </c>
      <c r="M43320" s="12">
        <f t="shared" si="1438"/>
        <v>463.32032400000008</v>
      </c>
      <c r="N43320">
        <f t="shared" si="1439"/>
        <v>23</v>
      </c>
      <c r="O43320">
        <v>9</v>
      </c>
    </row>
    <row r="43321" spans="1:15" x14ac:dyDescent="0.25">
      <c r="A43321" t="s">
        <v>39</v>
      </c>
      <c r="B43321" t="s">
        <v>553</v>
      </c>
      <c r="C43321" t="s">
        <v>36</v>
      </c>
      <c r="D43321" s="8">
        <v>45558</v>
      </c>
      <c r="E43321" s="9">
        <v>9319</v>
      </c>
      <c r="F43321" t="s">
        <v>375</v>
      </c>
      <c r="G43321" s="9">
        <v>3564666</v>
      </c>
      <c r="H43321" t="s">
        <v>21</v>
      </c>
      <c r="I43321" s="14">
        <v>9</v>
      </c>
      <c r="J43321" s="11">
        <v>320100</v>
      </c>
      <c r="K43321" s="11" t="s">
        <v>994</v>
      </c>
      <c r="L43321" s="11">
        <v>20.323620000000002</v>
      </c>
      <c r="M43321" s="12">
        <f t="shared" si="1438"/>
        <v>182.91258000000002</v>
      </c>
      <c r="N43321">
        <f t="shared" si="1439"/>
        <v>23</v>
      </c>
      <c r="O43321">
        <v>9</v>
      </c>
    </row>
    <row r="43322" spans="1:15" x14ac:dyDescent="0.25">
      <c r="A43322" t="s">
        <v>39</v>
      </c>
      <c r="B43322" t="s">
        <v>553</v>
      </c>
      <c r="C43322" t="s">
        <v>36</v>
      </c>
      <c r="D43322" s="8">
        <v>45558</v>
      </c>
      <c r="E43322" s="9">
        <v>9319</v>
      </c>
      <c r="F43322" t="s">
        <v>375</v>
      </c>
      <c r="G43322" s="9">
        <v>3564667</v>
      </c>
      <c r="H43322" t="s">
        <v>22</v>
      </c>
      <c r="I43322" s="14">
        <v>7</v>
      </c>
      <c r="J43322" s="11">
        <v>320400</v>
      </c>
      <c r="K43322" s="11" t="s">
        <v>999</v>
      </c>
      <c r="L43322" s="11">
        <v>20.323620000000002</v>
      </c>
      <c r="M43322" s="12">
        <f t="shared" si="1438"/>
        <v>142.26534000000001</v>
      </c>
      <c r="N43322">
        <f t="shared" si="1439"/>
        <v>23</v>
      </c>
      <c r="O43322">
        <v>9</v>
      </c>
    </row>
    <row r="43323" spans="1:15" x14ac:dyDescent="0.25">
      <c r="A43323" t="s">
        <v>39</v>
      </c>
      <c r="B43323" t="s">
        <v>553</v>
      </c>
      <c r="C43323" t="s">
        <v>36</v>
      </c>
      <c r="D43323" s="8">
        <v>45558</v>
      </c>
      <c r="E43323" s="9">
        <v>9319</v>
      </c>
      <c r="F43323" t="s">
        <v>375</v>
      </c>
      <c r="G43323" s="9">
        <v>3408152</v>
      </c>
      <c r="H43323" t="s">
        <v>46</v>
      </c>
      <c r="I43323" s="14">
        <v>20</v>
      </c>
      <c r="J43323" s="11">
        <v>324003</v>
      </c>
      <c r="K43323" s="11" t="s">
        <v>990</v>
      </c>
      <c r="L43323" s="11">
        <v>19.800018000000001</v>
      </c>
      <c r="M43323" s="12">
        <f t="shared" si="1438"/>
        <v>396.00036</v>
      </c>
      <c r="N43323">
        <f t="shared" si="1439"/>
        <v>23</v>
      </c>
      <c r="O43323">
        <v>9</v>
      </c>
    </row>
    <row r="43324" spans="1:15" x14ac:dyDescent="0.25">
      <c r="A43324" t="s">
        <v>39</v>
      </c>
      <c r="B43324" t="s">
        <v>553</v>
      </c>
      <c r="C43324" t="s">
        <v>36</v>
      </c>
      <c r="D43324" s="8">
        <v>45558</v>
      </c>
      <c r="E43324" s="9">
        <v>9319</v>
      </c>
      <c r="F43324" t="s">
        <v>375</v>
      </c>
      <c r="G43324" s="9">
        <v>3566457</v>
      </c>
      <c r="H43324" t="s">
        <v>49</v>
      </c>
      <c r="I43324" s="14">
        <v>10</v>
      </c>
      <c r="J43324" s="11">
        <v>323004</v>
      </c>
      <c r="K43324" s="11" t="s">
        <v>996</v>
      </c>
      <c r="L43324" s="11">
        <v>12.645809999999999</v>
      </c>
      <c r="M43324" s="12">
        <f t="shared" si="1438"/>
        <v>126.45809999999999</v>
      </c>
      <c r="N43324">
        <f t="shared" si="1439"/>
        <v>23</v>
      </c>
      <c r="O43324">
        <v>9</v>
      </c>
    </row>
    <row r="43325" spans="1:15" x14ac:dyDescent="0.25">
      <c r="A43325" t="s">
        <v>39</v>
      </c>
      <c r="B43325" t="s">
        <v>553</v>
      </c>
      <c r="C43325" t="s">
        <v>36</v>
      </c>
      <c r="D43325" s="8">
        <v>45558</v>
      </c>
      <c r="E43325" s="9">
        <v>9319</v>
      </c>
      <c r="F43325" t="s">
        <v>375</v>
      </c>
      <c r="G43325" s="9">
        <v>3584241</v>
      </c>
      <c r="H43325" t="s">
        <v>27</v>
      </c>
      <c r="I43325" s="14">
        <v>7</v>
      </c>
      <c r="J43325" s="11">
        <v>324903</v>
      </c>
      <c r="K43325" s="11" t="s">
        <v>1002</v>
      </c>
      <c r="L43325" s="11">
        <v>20.662344000000001</v>
      </c>
      <c r="M43325" s="12">
        <f t="shared" si="1438"/>
        <v>144.63640800000002</v>
      </c>
      <c r="N43325">
        <f t="shared" si="1439"/>
        <v>23</v>
      </c>
      <c r="O43325">
        <v>9</v>
      </c>
    </row>
    <row r="43326" spans="1:15" x14ac:dyDescent="0.25">
      <c r="A43326">
        <v>0</v>
      </c>
      <c r="B43326" t="s">
        <v>553</v>
      </c>
      <c r="C43326" t="e">
        <v>#N/A</v>
      </c>
      <c r="D43326" s="8">
        <v>45558</v>
      </c>
      <c r="E43326" s="9">
        <v>9322</v>
      </c>
      <c r="F43326" t="s">
        <v>201</v>
      </c>
      <c r="G43326" s="9">
        <v>3284683</v>
      </c>
      <c r="H43326" t="s">
        <v>18</v>
      </c>
      <c r="I43326" s="14">
        <v>6</v>
      </c>
      <c r="J43326" s="11">
        <v>320028</v>
      </c>
      <c r="K43326" s="11" t="s">
        <v>989</v>
      </c>
      <c r="L43326" s="11">
        <v>30.099959999999999</v>
      </c>
      <c r="M43326" s="12">
        <f t="shared" si="1438"/>
        <v>180.59976</v>
      </c>
      <c r="N43326">
        <f t="shared" si="1439"/>
        <v>23</v>
      </c>
      <c r="O43326">
        <v>9</v>
      </c>
    </row>
    <row r="43327" spans="1:15" x14ac:dyDescent="0.25">
      <c r="A43327">
        <v>0</v>
      </c>
      <c r="B43327" t="s">
        <v>553</v>
      </c>
      <c r="C43327" t="e">
        <v>#N/A</v>
      </c>
      <c r="D43327" s="8">
        <v>45558</v>
      </c>
      <c r="E43327" s="9">
        <v>9322</v>
      </c>
      <c r="F43327" t="s">
        <v>201</v>
      </c>
      <c r="G43327" s="9">
        <v>3352387</v>
      </c>
      <c r="H43327" t="s">
        <v>16</v>
      </c>
      <c r="I43327" s="14">
        <v>7</v>
      </c>
      <c r="J43327" s="11">
        <v>320023</v>
      </c>
      <c r="K43327" s="11" t="s">
        <v>993</v>
      </c>
      <c r="L43327" s="11">
        <v>39.743999999999993</v>
      </c>
      <c r="M43327" s="12">
        <f t="shared" si="1438"/>
        <v>278.20799999999997</v>
      </c>
      <c r="N43327">
        <f t="shared" si="1439"/>
        <v>23</v>
      </c>
      <c r="O43327">
        <v>9</v>
      </c>
    </row>
    <row r="43328" spans="1:15" x14ac:dyDescent="0.25">
      <c r="A43328">
        <v>0</v>
      </c>
      <c r="B43328" t="s">
        <v>553</v>
      </c>
      <c r="C43328" t="e">
        <v>#N/A</v>
      </c>
      <c r="D43328" s="8">
        <v>45558</v>
      </c>
      <c r="E43328" s="9">
        <v>9322</v>
      </c>
      <c r="F43328" t="s">
        <v>201</v>
      </c>
      <c r="G43328" s="9">
        <v>3373113</v>
      </c>
      <c r="H43328" t="s">
        <v>17</v>
      </c>
      <c r="I43328" s="14">
        <v>37</v>
      </c>
      <c r="J43328" s="11">
        <v>320015</v>
      </c>
      <c r="K43328" s="11" t="s">
        <v>991</v>
      </c>
      <c r="L43328" s="11">
        <v>5.9841899999999999</v>
      </c>
      <c r="M43328" s="12">
        <f t="shared" si="1438"/>
        <v>221.41503</v>
      </c>
      <c r="N43328">
        <f t="shared" si="1439"/>
        <v>23</v>
      </c>
      <c r="O43328">
        <v>9</v>
      </c>
    </row>
    <row r="43329" spans="1:15" x14ac:dyDescent="0.25">
      <c r="A43329">
        <v>0</v>
      </c>
      <c r="B43329" t="s">
        <v>553</v>
      </c>
      <c r="C43329" t="e">
        <v>#N/A</v>
      </c>
      <c r="D43329" s="8">
        <v>45558</v>
      </c>
      <c r="E43329" s="9">
        <v>9322</v>
      </c>
      <c r="F43329" t="s">
        <v>201</v>
      </c>
      <c r="G43329" s="9">
        <v>3384347</v>
      </c>
      <c r="H43329" t="s">
        <v>20</v>
      </c>
      <c r="I43329" s="14">
        <v>5</v>
      </c>
      <c r="J43329" s="11">
        <v>320107</v>
      </c>
      <c r="K43329" s="11" t="s">
        <v>998</v>
      </c>
      <c r="L43329" s="11">
        <v>5.7200040000000012</v>
      </c>
      <c r="M43329" s="12">
        <f t="shared" si="1438"/>
        <v>28.600020000000008</v>
      </c>
      <c r="N43329">
        <f t="shared" si="1439"/>
        <v>23</v>
      </c>
      <c r="O43329">
        <v>9</v>
      </c>
    </row>
    <row r="43330" spans="1:15" x14ac:dyDescent="0.25">
      <c r="A43330">
        <v>0</v>
      </c>
      <c r="B43330" t="s">
        <v>553</v>
      </c>
      <c r="C43330" t="e">
        <v>#N/A</v>
      </c>
      <c r="D43330" s="8">
        <v>45558</v>
      </c>
      <c r="E43330" s="9">
        <v>9322</v>
      </c>
      <c r="F43330" t="s">
        <v>201</v>
      </c>
      <c r="G43330" s="9">
        <v>3584240</v>
      </c>
      <c r="H43330" t="s">
        <v>26</v>
      </c>
      <c r="I43330" s="14">
        <v>44</v>
      </c>
      <c r="J43330" s="11">
        <v>320926</v>
      </c>
      <c r="K43330" s="11" t="s">
        <v>1001</v>
      </c>
      <c r="L43330" s="11">
        <v>5.9841899999999999</v>
      </c>
      <c r="M43330" s="12">
        <f t="shared" si="1438"/>
        <v>263.30435999999997</v>
      </c>
      <c r="N43330">
        <f t="shared" si="1439"/>
        <v>23</v>
      </c>
      <c r="O43330">
        <v>9</v>
      </c>
    </row>
    <row r="43331" spans="1:15" x14ac:dyDescent="0.25">
      <c r="A43331">
        <v>0</v>
      </c>
      <c r="B43331" t="s">
        <v>553</v>
      </c>
      <c r="C43331" t="e">
        <v>#N/A</v>
      </c>
      <c r="D43331" s="8">
        <v>45558</v>
      </c>
      <c r="E43331" s="9">
        <v>9322</v>
      </c>
      <c r="F43331" t="s">
        <v>201</v>
      </c>
      <c r="G43331" s="9">
        <v>3584241</v>
      </c>
      <c r="H43331" t="s">
        <v>27</v>
      </c>
      <c r="I43331" s="14">
        <v>10</v>
      </c>
      <c r="J43331" s="11">
        <v>324903</v>
      </c>
      <c r="K43331" s="11" t="s">
        <v>1002</v>
      </c>
      <c r="L43331" s="11">
        <v>20.662344000000001</v>
      </c>
      <c r="M43331" s="12">
        <f t="shared" si="1438"/>
        <v>206.62344000000002</v>
      </c>
      <c r="N43331">
        <f t="shared" si="1439"/>
        <v>23</v>
      </c>
      <c r="O43331">
        <v>9</v>
      </c>
    </row>
    <row r="43332" spans="1:15" x14ac:dyDescent="0.25">
      <c r="A43332">
        <v>0</v>
      </c>
      <c r="B43332" t="s">
        <v>553</v>
      </c>
      <c r="C43332" t="e">
        <v>#N/A</v>
      </c>
      <c r="D43332" s="8">
        <v>45558</v>
      </c>
      <c r="E43332" s="9">
        <v>9324</v>
      </c>
      <c r="F43332" t="s">
        <v>84</v>
      </c>
      <c r="G43332" s="9">
        <v>3284683</v>
      </c>
      <c r="H43332" t="s">
        <v>18</v>
      </c>
      <c r="I43332" s="14">
        <v>4</v>
      </c>
      <c r="J43332" s="11">
        <v>320028</v>
      </c>
      <c r="K43332" s="11" t="s">
        <v>989</v>
      </c>
      <c r="L43332" s="11">
        <v>30.099959999999999</v>
      </c>
      <c r="M43332" s="12">
        <f t="shared" si="1438"/>
        <v>120.39984</v>
      </c>
      <c r="N43332">
        <f t="shared" si="1439"/>
        <v>23</v>
      </c>
      <c r="O43332">
        <v>9</v>
      </c>
    </row>
    <row r="43333" spans="1:15" x14ac:dyDescent="0.25">
      <c r="A43333">
        <v>0</v>
      </c>
      <c r="B43333" t="s">
        <v>553</v>
      </c>
      <c r="C43333" t="e">
        <v>#N/A</v>
      </c>
      <c r="D43333" s="8">
        <v>45558</v>
      </c>
      <c r="E43333" s="9">
        <v>9324</v>
      </c>
      <c r="F43333" t="s">
        <v>84</v>
      </c>
      <c r="G43333" s="9">
        <v>3352387</v>
      </c>
      <c r="H43333" t="s">
        <v>16</v>
      </c>
      <c r="I43333" s="14">
        <v>12</v>
      </c>
      <c r="J43333" s="11">
        <v>320023</v>
      </c>
      <c r="K43333" s="11" t="s">
        <v>993</v>
      </c>
      <c r="L43333" s="11">
        <v>39.743999999999993</v>
      </c>
      <c r="M43333" s="12">
        <f t="shared" si="1438"/>
        <v>476.92799999999988</v>
      </c>
      <c r="N43333">
        <f t="shared" si="1439"/>
        <v>23</v>
      </c>
      <c r="O43333">
        <v>9</v>
      </c>
    </row>
    <row r="43334" spans="1:15" x14ac:dyDescent="0.25">
      <c r="A43334">
        <v>0</v>
      </c>
      <c r="B43334" t="s">
        <v>553</v>
      </c>
      <c r="C43334" t="e">
        <v>#N/A</v>
      </c>
      <c r="D43334" s="8">
        <v>45558</v>
      </c>
      <c r="E43334" s="9">
        <v>9324</v>
      </c>
      <c r="F43334" t="s">
        <v>84</v>
      </c>
      <c r="G43334" s="9">
        <v>3373113</v>
      </c>
      <c r="H43334" t="s">
        <v>17</v>
      </c>
      <c r="I43334" s="14">
        <v>51</v>
      </c>
      <c r="J43334" s="11">
        <v>320015</v>
      </c>
      <c r="K43334" s="11" t="s">
        <v>991</v>
      </c>
      <c r="L43334" s="11">
        <v>5.9841899999999999</v>
      </c>
      <c r="M43334" s="12">
        <f t="shared" si="1438"/>
        <v>305.19369</v>
      </c>
      <c r="N43334">
        <f t="shared" si="1439"/>
        <v>23</v>
      </c>
      <c r="O43334">
        <v>9</v>
      </c>
    </row>
    <row r="43335" spans="1:15" x14ac:dyDescent="0.25">
      <c r="A43335">
        <v>0</v>
      </c>
      <c r="B43335" t="s">
        <v>553</v>
      </c>
      <c r="C43335" t="e">
        <v>#N/A</v>
      </c>
      <c r="D43335" s="8">
        <v>45558</v>
      </c>
      <c r="E43335" s="9">
        <v>9324</v>
      </c>
      <c r="F43335" t="s">
        <v>84</v>
      </c>
      <c r="G43335" s="9">
        <v>3384346</v>
      </c>
      <c r="H43335" t="s">
        <v>19</v>
      </c>
      <c r="I43335" s="14">
        <v>5</v>
      </c>
      <c r="J43335" s="11">
        <v>320118</v>
      </c>
      <c r="K43335" s="11" t="s">
        <v>997</v>
      </c>
      <c r="L43335" s="11">
        <v>37.949940000000005</v>
      </c>
      <c r="M43335" s="12">
        <f t="shared" si="1438"/>
        <v>189.74970000000002</v>
      </c>
      <c r="N43335">
        <f t="shared" si="1439"/>
        <v>23</v>
      </c>
      <c r="O43335">
        <v>9</v>
      </c>
    </row>
    <row r="43336" spans="1:15" x14ac:dyDescent="0.25">
      <c r="A43336">
        <v>0</v>
      </c>
      <c r="B43336" t="s">
        <v>553</v>
      </c>
      <c r="C43336" t="e">
        <v>#N/A</v>
      </c>
      <c r="D43336" s="8">
        <v>45558</v>
      </c>
      <c r="E43336" s="9">
        <v>9324</v>
      </c>
      <c r="F43336" t="s">
        <v>84</v>
      </c>
      <c r="G43336" s="9">
        <v>3384347</v>
      </c>
      <c r="H43336" t="s">
        <v>20</v>
      </c>
      <c r="I43336" s="14">
        <v>54</v>
      </c>
      <c r="J43336" s="11">
        <v>320107</v>
      </c>
      <c r="K43336" s="11" t="s">
        <v>998</v>
      </c>
      <c r="L43336" s="11">
        <v>5.7200040000000012</v>
      </c>
      <c r="M43336" s="12">
        <f t="shared" si="1438"/>
        <v>308.88021600000008</v>
      </c>
      <c r="N43336">
        <f t="shared" si="1439"/>
        <v>23</v>
      </c>
      <c r="O43336">
        <v>9</v>
      </c>
    </row>
    <row r="43337" spans="1:15" x14ac:dyDescent="0.25">
      <c r="A43337">
        <v>0</v>
      </c>
      <c r="B43337" t="s">
        <v>553</v>
      </c>
      <c r="C43337" t="e">
        <v>#N/A</v>
      </c>
      <c r="D43337" s="8">
        <v>45558</v>
      </c>
      <c r="E43337" s="9">
        <v>9324</v>
      </c>
      <c r="F43337" t="s">
        <v>84</v>
      </c>
      <c r="G43337" s="9">
        <v>3584240</v>
      </c>
      <c r="H43337" t="s">
        <v>26</v>
      </c>
      <c r="I43337" s="14">
        <v>39</v>
      </c>
      <c r="J43337" s="11">
        <v>320926</v>
      </c>
      <c r="K43337" s="11" t="s">
        <v>1001</v>
      </c>
      <c r="L43337" s="11">
        <v>5.9841899999999999</v>
      </c>
      <c r="M43337" s="12">
        <f t="shared" si="1438"/>
        <v>233.38341</v>
      </c>
      <c r="N43337">
        <f t="shared" si="1439"/>
        <v>23</v>
      </c>
      <c r="O43337">
        <v>9</v>
      </c>
    </row>
    <row r="43338" spans="1:15" x14ac:dyDescent="0.25">
      <c r="A43338">
        <v>0</v>
      </c>
      <c r="B43338" t="s">
        <v>553</v>
      </c>
      <c r="C43338" t="e">
        <v>#N/A</v>
      </c>
      <c r="D43338" s="8">
        <v>45558</v>
      </c>
      <c r="E43338" s="9">
        <v>9324</v>
      </c>
      <c r="F43338" t="s">
        <v>84</v>
      </c>
      <c r="G43338" s="9">
        <v>3408152</v>
      </c>
      <c r="H43338" t="s">
        <v>46</v>
      </c>
      <c r="I43338" s="14">
        <v>13</v>
      </c>
      <c r="J43338" s="11">
        <v>324003</v>
      </c>
      <c r="K43338" s="11" t="s">
        <v>990</v>
      </c>
      <c r="L43338" s="11">
        <v>19.800018000000001</v>
      </c>
      <c r="M43338" s="12">
        <f t="shared" si="1438"/>
        <v>257.40023400000001</v>
      </c>
      <c r="N43338">
        <f t="shared" si="1439"/>
        <v>23</v>
      </c>
      <c r="O43338">
        <v>9</v>
      </c>
    </row>
    <row r="43339" spans="1:15" x14ac:dyDescent="0.25">
      <c r="A43339">
        <v>0</v>
      </c>
      <c r="B43339" t="s">
        <v>553</v>
      </c>
      <c r="C43339" t="e">
        <v>#N/A</v>
      </c>
      <c r="D43339" s="8">
        <v>45558</v>
      </c>
      <c r="E43339" s="9">
        <v>9324</v>
      </c>
      <c r="F43339" t="s">
        <v>84</v>
      </c>
      <c r="G43339" s="9">
        <v>3566457</v>
      </c>
      <c r="H43339" t="s">
        <v>49</v>
      </c>
      <c r="I43339" s="14">
        <v>22</v>
      </c>
      <c r="J43339" s="11">
        <v>323004</v>
      </c>
      <c r="K43339" s="11" t="s">
        <v>996</v>
      </c>
      <c r="L43339" s="11">
        <v>12.645809999999999</v>
      </c>
      <c r="M43339" s="12">
        <f t="shared" si="1438"/>
        <v>278.20781999999997</v>
      </c>
      <c r="N43339">
        <f t="shared" si="1439"/>
        <v>23</v>
      </c>
      <c r="O43339">
        <v>9</v>
      </c>
    </row>
    <row r="43340" spans="1:15" x14ac:dyDescent="0.25">
      <c r="A43340">
        <v>0</v>
      </c>
      <c r="B43340" t="s">
        <v>553</v>
      </c>
      <c r="C43340" t="e">
        <v>#N/A</v>
      </c>
      <c r="D43340" s="8">
        <v>45558</v>
      </c>
      <c r="E43340" s="9">
        <v>9324</v>
      </c>
      <c r="F43340" t="s">
        <v>84</v>
      </c>
      <c r="G43340" s="9">
        <v>3584241</v>
      </c>
      <c r="H43340" t="s">
        <v>27</v>
      </c>
      <c r="I43340" s="14">
        <v>19</v>
      </c>
      <c r="J43340" s="11">
        <v>324903</v>
      </c>
      <c r="K43340" s="11" t="s">
        <v>1002</v>
      </c>
      <c r="L43340" s="11">
        <v>20.662344000000001</v>
      </c>
      <c r="M43340" s="12">
        <f t="shared" si="1438"/>
        <v>392.58453600000001</v>
      </c>
      <c r="N43340">
        <f t="shared" si="1439"/>
        <v>23</v>
      </c>
      <c r="O43340">
        <v>9</v>
      </c>
    </row>
    <row r="43341" spans="1:15" x14ac:dyDescent="0.25">
      <c r="A43341">
        <v>0</v>
      </c>
      <c r="B43341" t="s">
        <v>553</v>
      </c>
      <c r="C43341" t="e">
        <v>#N/A</v>
      </c>
      <c r="D43341" s="8">
        <v>45558</v>
      </c>
      <c r="E43341" s="9">
        <v>9326</v>
      </c>
      <c r="F43341" t="s">
        <v>511</v>
      </c>
      <c r="G43341" s="9">
        <v>3284683</v>
      </c>
      <c r="H43341" t="s">
        <v>18</v>
      </c>
      <c r="I43341" s="14">
        <v>8</v>
      </c>
      <c r="J43341" s="11">
        <v>320028</v>
      </c>
      <c r="K43341" s="11" t="s">
        <v>989</v>
      </c>
      <c r="L43341" s="11">
        <v>30.099959999999999</v>
      </c>
      <c r="M43341" s="12">
        <f t="shared" si="1438"/>
        <v>240.79968</v>
      </c>
      <c r="N43341">
        <f t="shared" si="1439"/>
        <v>23</v>
      </c>
      <c r="O43341">
        <v>9</v>
      </c>
    </row>
    <row r="43342" spans="1:15" x14ac:dyDescent="0.25">
      <c r="A43342">
        <v>0</v>
      </c>
      <c r="B43342" t="s">
        <v>553</v>
      </c>
      <c r="C43342" t="e">
        <v>#N/A</v>
      </c>
      <c r="D43342" s="8">
        <v>45558</v>
      </c>
      <c r="E43342" s="9">
        <v>9326</v>
      </c>
      <c r="F43342" t="s">
        <v>511</v>
      </c>
      <c r="G43342" s="9">
        <v>3352387</v>
      </c>
      <c r="H43342" t="s">
        <v>16</v>
      </c>
      <c r="I43342" s="14">
        <v>12</v>
      </c>
      <c r="J43342" s="11">
        <v>320023</v>
      </c>
      <c r="K43342" s="11" t="s">
        <v>993</v>
      </c>
      <c r="L43342" s="11">
        <v>39.743999999999993</v>
      </c>
      <c r="M43342" s="12">
        <f t="shared" si="1438"/>
        <v>476.92799999999988</v>
      </c>
      <c r="N43342">
        <f t="shared" si="1439"/>
        <v>23</v>
      </c>
      <c r="O43342">
        <v>9</v>
      </c>
    </row>
    <row r="43343" spans="1:15" x14ac:dyDescent="0.25">
      <c r="A43343">
        <v>0</v>
      </c>
      <c r="B43343" t="s">
        <v>553</v>
      </c>
      <c r="C43343" t="e">
        <v>#N/A</v>
      </c>
      <c r="D43343" s="8">
        <v>45558</v>
      </c>
      <c r="E43343" s="9">
        <v>9326</v>
      </c>
      <c r="F43343" t="s">
        <v>511</v>
      </c>
      <c r="G43343" s="9">
        <v>3373113</v>
      </c>
      <c r="H43343" t="s">
        <v>17</v>
      </c>
      <c r="I43343" s="14">
        <v>1</v>
      </c>
      <c r="J43343" s="11">
        <v>320015</v>
      </c>
      <c r="K43343" s="11" t="s">
        <v>991</v>
      </c>
      <c r="L43343" s="11">
        <v>5.9841899999999999</v>
      </c>
      <c r="M43343" s="12">
        <f t="shared" si="1438"/>
        <v>5.9841899999999999</v>
      </c>
      <c r="N43343">
        <f t="shared" si="1439"/>
        <v>23</v>
      </c>
      <c r="O43343">
        <v>9</v>
      </c>
    </row>
    <row r="43344" spans="1:15" x14ac:dyDescent="0.25">
      <c r="A43344">
        <v>0</v>
      </c>
      <c r="B43344" t="s">
        <v>553</v>
      </c>
      <c r="C43344" t="e">
        <v>#N/A</v>
      </c>
      <c r="D43344" s="8">
        <v>45558</v>
      </c>
      <c r="E43344" s="9">
        <v>9326</v>
      </c>
      <c r="F43344" t="s">
        <v>511</v>
      </c>
      <c r="G43344" s="9">
        <v>3584240</v>
      </c>
      <c r="H43344" t="s">
        <v>26</v>
      </c>
      <c r="I43344" s="14">
        <v>58</v>
      </c>
      <c r="J43344" s="11">
        <v>320926</v>
      </c>
      <c r="K43344" s="11" t="s">
        <v>1001</v>
      </c>
      <c r="L43344" s="11">
        <v>5.9841899999999999</v>
      </c>
      <c r="M43344" s="12">
        <f t="shared" si="1438"/>
        <v>347.08301999999998</v>
      </c>
      <c r="N43344">
        <f t="shared" si="1439"/>
        <v>23</v>
      </c>
      <c r="O43344">
        <v>9</v>
      </c>
    </row>
    <row r="43345" spans="1:15" x14ac:dyDescent="0.25">
      <c r="A43345">
        <v>0</v>
      </c>
      <c r="B43345" t="s">
        <v>553</v>
      </c>
      <c r="C43345" t="e">
        <v>#N/A</v>
      </c>
      <c r="D43345" s="8">
        <v>45558</v>
      </c>
      <c r="E43345" s="9">
        <v>9326</v>
      </c>
      <c r="F43345" t="s">
        <v>511</v>
      </c>
      <c r="G43345" s="9">
        <v>3408152</v>
      </c>
      <c r="H43345" t="s">
        <v>46</v>
      </c>
      <c r="I43345" s="14">
        <v>9</v>
      </c>
      <c r="J43345" s="11">
        <v>324003</v>
      </c>
      <c r="K43345" s="11" t="s">
        <v>990</v>
      </c>
      <c r="L43345" s="11">
        <v>19.800018000000001</v>
      </c>
      <c r="M43345" s="12">
        <f t="shared" si="1438"/>
        <v>178.20016200000001</v>
      </c>
      <c r="N43345">
        <f t="shared" si="1439"/>
        <v>23</v>
      </c>
      <c r="O43345">
        <v>9</v>
      </c>
    </row>
    <row r="43346" spans="1:15" x14ac:dyDescent="0.25">
      <c r="A43346">
        <v>0</v>
      </c>
      <c r="B43346" t="s">
        <v>553</v>
      </c>
      <c r="C43346" t="e">
        <v>#N/A</v>
      </c>
      <c r="D43346" s="8">
        <v>45558</v>
      </c>
      <c r="E43346" s="9">
        <v>9326</v>
      </c>
      <c r="F43346" t="s">
        <v>511</v>
      </c>
      <c r="G43346" s="9">
        <v>3584241</v>
      </c>
      <c r="H43346" t="s">
        <v>27</v>
      </c>
      <c r="I43346" s="14">
        <v>16</v>
      </c>
      <c r="J43346" s="11">
        <v>324903</v>
      </c>
      <c r="K43346" s="11" t="s">
        <v>1002</v>
      </c>
      <c r="L43346" s="11">
        <v>20.662344000000001</v>
      </c>
      <c r="M43346" s="12">
        <f t="shared" si="1438"/>
        <v>330.59750400000001</v>
      </c>
      <c r="N43346">
        <f t="shared" si="1439"/>
        <v>23</v>
      </c>
      <c r="O43346">
        <v>9</v>
      </c>
    </row>
    <row r="43347" spans="1:15" x14ac:dyDescent="0.25">
      <c r="A43347">
        <v>0</v>
      </c>
      <c r="B43347" t="s">
        <v>553</v>
      </c>
      <c r="C43347" t="e">
        <v>#N/A</v>
      </c>
      <c r="D43347" s="8">
        <v>45558</v>
      </c>
      <c r="E43347" s="9">
        <v>9327</v>
      </c>
      <c r="F43347" t="s">
        <v>202</v>
      </c>
      <c r="G43347" s="9">
        <v>3284683</v>
      </c>
      <c r="H43347" t="s">
        <v>18</v>
      </c>
      <c r="I43347" s="14">
        <v>6</v>
      </c>
      <c r="J43347" s="11">
        <v>320028</v>
      </c>
      <c r="K43347" s="11" t="s">
        <v>989</v>
      </c>
      <c r="L43347" s="11">
        <v>30.099959999999999</v>
      </c>
      <c r="M43347" s="12">
        <f t="shared" si="1438"/>
        <v>180.59976</v>
      </c>
      <c r="N43347">
        <f t="shared" si="1439"/>
        <v>23</v>
      </c>
      <c r="O43347">
        <v>9</v>
      </c>
    </row>
    <row r="43348" spans="1:15" x14ac:dyDescent="0.25">
      <c r="A43348">
        <v>0</v>
      </c>
      <c r="B43348" t="s">
        <v>553</v>
      </c>
      <c r="C43348" t="e">
        <v>#N/A</v>
      </c>
      <c r="D43348" s="8">
        <v>45558</v>
      </c>
      <c r="E43348" s="9">
        <v>9327</v>
      </c>
      <c r="F43348" t="s">
        <v>202</v>
      </c>
      <c r="G43348" s="9">
        <v>3352387</v>
      </c>
      <c r="H43348" t="s">
        <v>16</v>
      </c>
      <c r="I43348" s="14">
        <v>5</v>
      </c>
      <c r="J43348" s="11">
        <v>320023</v>
      </c>
      <c r="K43348" s="11" t="s">
        <v>993</v>
      </c>
      <c r="L43348" s="11">
        <v>39.743999999999993</v>
      </c>
      <c r="M43348" s="12">
        <f t="shared" si="1438"/>
        <v>198.71999999999997</v>
      </c>
      <c r="N43348">
        <f t="shared" si="1439"/>
        <v>23</v>
      </c>
      <c r="O43348">
        <v>9</v>
      </c>
    </row>
    <row r="43349" spans="1:15" x14ac:dyDescent="0.25">
      <c r="A43349">
        <v>0</v>
      </c>
      <c r="B43349" t="s">
        <v>553</v>
      </c>
      <c r="C43349" t="e">
        <v>#N/A</v>
      </c>
      <c r="D43349" s="8">
        <v>45558</v>
      </c>
      <c r="E43349" s="9">
        <v>9327</v>
      </c>
      <c r="F43349" t="s">
        <v>202</v>
      </c>
      <c r="G43349" s="9">
        <v>3373113</v>
      </c>
      <c r="H43349" t="s">
        <v>17</v>
      </c>
      <c r="I43349" s="14">
        <v>84</v>
      </c>
      <c r="J43349" s="11">
        <v>320015</v>
      </c>
      <c r="K43349" s="11" t="s">
        <v>991</v>
      </c>
      <c r="L43349" s="11">
        <v>5.9841899999999999</v>
      </c>
      <c r="M43349" s="12">
        <f t="shared" si="1438"/>
        <v>502.67196000000001</v>
      </c>
      <c r="N43349">
        <f t="shared" si="1439"/>
        <v>23</v>
      </c>
      <c r="O43349">
        <v>9</v>
      </c>
    </row>
    <row r="43350" spans="1:15" x14ac:dyDescent="0.25">
      <c r="A43350">
        <v>0</v>
      </c>
      <c r="B43350" t="s">
        <v>553</v>
      </c>
      <c r="C43350" t="e">
        <v>#N/A</v>
      </c>
      <c r="D43350" s="8">
        <v>45558</v>
      </c>
      <c r="E43350" s="9">
        <v>9327</v>
      </c>
      <c r="F43350" t="s">
        <v>202</v>
      </c>
      <c r="G43350" s="9">
        <v>3384347</v>
      </c>
      <c r="H43350" t="s">
        <v>20</v>
      </c>
      <c r="I43350" s="14">
        <v>30</v>
      </c>
      <c r="J43350" s="11">
        <v>320107</v>
      </c>
      <c r="K43350" s="11" t="s">
        <v>998</v>
      </c>
      <c r="L43350" s="11">
        <v>5.7200040000000012</v>
      </c>
      <c r="M43350" s="12">
        <f t="shared" si="1438"/>
        <v>171.60012000000003</v>
      </c>
      <c r="N43350">
        <f t="shared" si="1439"/>
        <v>23</v>
      </c>
      <c r="O43350">
        <v>9</v>
      </c>
    </row>
    <row r="43351" spans="1:15" x14ac:dyDescent="0.25">
      <c r="A43351">
        <v>0</v>
      </c>
      <c r="B43351" t="s">
        <v>553</v>
      </c>
      <c r="C43351" t="e">
        <v>#N/A</v>
      </c>
      <c r="D43351" s="8">
        <v>45558</v>
      </c>
      <c r="E43351" s="9">
        <v>9327</v>
      </c>
      <c r="F43351" t="s">
        <v>202</v>
      </c>
      <c r="G43351" s="9">
        <v>3564667</v>
      </c>
      <c r="H43351" t="s">
        <v>22</v>
      </c>
      <c r="I43351" s="14">
        <v>8</v>
      </c>
      <c r="J43351" s="11">
        <v>320400</v>
      </c>
      <c r="K43351" s="11" t="s">
        <v>999</v>
      </c>
      <c r="L43351" s="11">
        <v>20.323620000000002</v>
      </c>
      <c r="M43351" s="12">
        <f t="shared" si="1438"/>
        <v>162.58896000000001</v>
      </c>
      <c r="N43351">
        <f t="shared" si="1439"/>
        <v>23</v>
      </c>
      <c r="O43351">
        <v>9</v>
      </c>
    </row>
    <row r="43352" spans="1:15" x14ac:dyDescent="0.25">
      <c r="A43352">
        <v>0</v>
      </c>
      <c r="B43352" t="s">
        <v>553</v>
      </c>
      <c r="C43352" t="e">
        <v>#N/A</v>
      </c>
      <c r="D43352" s="8">
        <v>45558</v>
      </c>
      <c r="E43352" s="9">
        <v>9327</v>
      </c>
      <c r="F43352" t="s">
        <v>202</v>
      </c>
      <c r="G43352" s="9">
        <v>3584240</v>
      </c>
      <c r="H43352" t="s">
        <v>26</v>
      </c>
      <c r="I43352" s="14">
        <v>43</v>
      </c>
      <c r="J43352" s="11">
        <v>320926</v>
      </c>
      <c r="K43352" s="11" t="s">
        <v>1001</v>
      </c>
      <c r="L43352" s="11">
        <v>5.9841899999999999</v>
      </c>
      <c r="M43352" s="12">
        <f t="shared" si="1438"/>
        <v>257.32017000000002</v>
      </c>
      <c r="N43352">
        <f t="shared" si="1439"/>
        <v>23</v>
      </c>
      <c r="O43352">
        <v>9</v>
      </c>
    </row>
    <row r="43353" spans="1:15" x14ac:dyDescent="0.25">
      <c r="A43353">
        <v>0</v>
      </c>
      <c r="B43353" t="s">
        <v>553</v>
      </c>
      <c r="C43353" t="e">
        <v>#N/A</v>
      </c>
      <c r="D43353" s="8">
        <v>45558</v>
      </c>
      <c r="E43353" s="9">
        <v>9327</v>
      </c>
      <c r="F43353" t="s">
        <v>202</v>
      </c>
      <c r="G43353" s="9">
        <v>3568860</v>
      </c>
      <c r="H43353" t="s">
        <v>41</v>
      </c>
      <c r="I43353" s="14">
        <v>11</v>
      </c>
      <c r="J43353" s="11">
        <v>322000</v>
      </c>
      <c r="K43353" s="11" t="s">
        <v>995</v>
      </c>
      <c r="L43353" s="11">
        <v>12.645809999999999</v>
      </c>
      <c r="M43353" s="12">
        <f t="shared" si="1438"/>
        <v>139.10390999999998</v>
      </c>
      <c r="N43353">
        <f t="shared" si="1439"/>
        <v>23</v>
      </c>
      <c r="O43353">
        <v>9</v>
      </c>
    </row>
    <row r="43354" spans="1:15" x14ac:dyDescent="0.25">
      <c r="A43354">
        <v>0</v>
      </c>
      <c r="B43354" t="s">
        <v>553</v>
      </c>
      <c r="C43354" t="e">
        <v>#N/A</v>
      </c>
      <c r="D43354" s="8">
        <v>45558</v>
      </c>
      <c r="E43354" s="9">
        <v>9327</v>
      </c>
      <c r="F43354" t="s">
        <v>202</v>
      </c>
      <c r="G43354" s="9">
        <v>3408152</v>
      </c>
      <c r="H43354" t="s">
        <v>46</v>
      </c>
      <c r="I43354" s="14">
        <v>10</v>
      </c>
      <c r="J43354" s="11">
        <v>324003</v>
      </c>
      <c r="K43354" s="11" t="s">
        <v>990</v>
      </c>
      <c r="L43354" s="11">
        <v>19.800018000000001</v>
      </c>
      <c r="M43354" s="12">
        <f t="shared" si="1438"/>
        <v>198.00018</v>
      </c>
      <c r="N43354">
        <f t="shared" si="1439"/>
        <v>23</v>
      </c>
      <c r="O43354">
        <v>9</v>
      </c>
    </row>
    <row r="43355" spans="1:15" x14ac:dyDescent="0.25">
      <c r="A43355">
        <v>0</v>
      </c>
      <c r="B43355" t="s">
        <v>553</v>
      </c>
      <c r="C43355" t="e">
        <v>#N/A</v>
      </c>
      <c r="D43355" s="8">
        <v>45558</v>
      </c>
      <c r="E43355" s="9">
        <v>9327</v>
      </c>
      <c r="F43355" t="s">
        <v>202</v>
      </c>
      <c r="G43355" s="9">
        <v>3566457</v>
      </c>
      <c r="H43355" t="s">
        <v>49</v>
      </c>
      <c r="I43355" s="14">
        <v>18</v>
      </c>
      <c r="J43355" s="11">
        <v>323004</v>
      </c>
      <c r="K43355" s="11" t="s">
        <v>996</v>
      </c>
      <c r="L43355" s="11">
        <v>12.645809999999999</v>
      </c>
      <c r="M43355" s="12">
        <f t="shared" si="1438"/>
        <v>227.62457999999998</v>
      </c>
      <c r="N43355">
        <f t="shared" si="1439"/>
        <v>23</v>
      </c>
      <c r="O43355">
        <v>9</v>
      </c>
    </row>
    <row r="43356" spans="1:15" x14ac:dyDescent="0.25">
      <c r="A43356">
        <v>0</v>
      </c>
      <c r="B43356" t="s">
        <v>553</v>
      </c>
      <c r="C43356" t="e">
        <v>#N/A</v>
      </c>
      <c r="D43356" s="8">
        <v>45558</v>
      </c>
      <c r="E43356" s="9">
        <v>9327</v>
      </c>
      <c r="F43356" t="s">
        <v>202</v>
      </c>
      <c r="G43356" s="9">
        <v>3584241</v>
      </c>
      <c r="H43356" t="s">
        <v>27</v>
      </c>
      <c r="I43356" s="14">
        <v>13</v>
      </c>
      <c r="J43356" s="11">
        <v>324903</v>
      </c>
      <c r="K43356" s="11" t="s">
        <v>1002</v>
      </c>
      <c r="L43356" s="11">
        <v>20.662344000000001</v>
      </c>
      <c r="M43356" s="12">
        <f t="shared" si="1438"/>
        <v>268.61047200000002</v>
      </c>
      <c r="N43356">
        <f t="shared" si="1439"/>
        <v>23</v>
      </c>
      <c r="O43356">
        <v>9</v>
      </c>
    </row>
    <row r="43357" spans="1:15" x14ac:dyDescent="0.25">
      <c r="A43357">
        <v>0</v>
      </c>
      <c r="B43357" t="s">
        <v>553</v>
      </c>
      <c r="C43357" t="e">
        <v>#N/A</v>
      </c>
      <c r="D43357" s="8">
        <v>45558</v>
      </c>
      <c r="E43357" s="9">
        <v>9328</v>
      </c>
      <c r="F43357" t="s">
        <v>203</v>
      </c>
      <c r="G43357" s="9">
        <v>3284683</v>
      </c>
      <c r="H43357" t="s">
        <v>18</v>
      </c>
      <c r="I43357" s="14">
        <v>8</v>
      </c>
      <c r="J43357" s="11">
        <v>320028</v>
      </c>
      <c r="K43357" s="11" t="s">
        <v>989</v>
      </c>
      <c r="L43357" s="11">
        <v>30.099959999999999</v>
      </c>
      <c r="M43357" s="12">
        <f t="shared" si="1438"/>
        <v>240.79968</v>
      </c>
      <c r="N43357">
        <f t="shared" si="1439"/>
        <v>23</v>
      </c>
      <c r="O43357">
        <v>9</v>
      </c>
    </row>
    <row r="43358" spans="1:15" x14ac:dyDescent="0.25">
      <c r="A43358">
        <v>0</v>
      </c>
      <c r="B43358" t="s">
        <v>553</v>
      </c>
      <c r="C43358" t="e">
        <v>#N/A</v>
      </c>
      <c r="D43358" s="8">
        <v>45558</v>
      </c>
      <c r="E43358" s="9">
        <v>9328</v>
      </c>
      <c r="F43358" t="s">
        <v>203</v>
      </c>
      <c r="G43358" s="9">
        <v>3352387</v>
      </c>
      <c r="H43358" t="s">
        <v>16</v>
      </c>
      <c r="I43358" s="14">
        <v>6</v>
      </c>
      <c r="J43358" s="11">
        <v>320023</v>
      </c>
      <c r="K43358" s="11" t="s">
        <v>993</v>
      </c>
      <c r="L43358" s="11">
        <v>39.743999999999993</v>
      </c>
      <c r="M43358" s="12">
        <f t="shared" si="1438"/>
        <v>238.46399999999994</v>
      </c>
      <c r="N43358">
        <f t="shared" si="1439"/>
        <v>23</v>
      </c>
      <c r="O43358">
        <v>9</v>
      </c>
    </row>
    <row r="43359" spans="1:15" x14ac:dyDescent="0.25">
      <c r="A43359">
        <v>0</v>
      </c>
      <c r="B43359" t="s">
        <v>553</v>
      </c>
      <c r="C43359" t="e">
        <v>#N/A</v>
      </c>
      <c r="D43359" s="8">
        <v>45558</v>
      </c>
      <c r="E43359" s="9">
        <v>9328</v>
      </c>
      <c r="F43359" t="s">
        <v>203</v>
      </c>
      <c r="G43359" s="9">
        <v>3384346</v>
      </c>
      <c r="H43359" t="s">
        <v>19</v>
      </c>
      <c r="I43359" s="14">
        <v>4</v>
      </c>
      <c r="J43359" s="11">
        <v>320118</v>
      </c>
      <c r="K43359" s="11" t="s">
        <v>997</v>
      </c>
      <c r="L43359" s="11">
        <v>37.949940000000005</v>
      </c>
      <c r="M43359" s="12">
        <f t="shared" si="1438"/>
        <v>151.79976000000002</v>
      </c>
      <c r="N43359">
        <f t="shared" si="1439"/>
        <v>23</v>
      </c>
      <c r="O43359">
        <v>9</v>
      </c>
    </row>
    <row r="43360" spans="1:15" x14ac:dyDescent="0.25">
      <c r="A43360">
        <v>0</v>
      </c>
      <c r="B43360" t="s">
        <v>553</v>
      </c>
      <c r="C43360" t="e">
        <v>#N/A</v>
      </c>
      <c r="D43360" s="8">
        <v>45558</v>
      </c>
      <c r="E43360" s="9">
        <v>9328</v>
      </c>
      <c r="F43360" t="s">
        <v>203</v>
      </c>
      <c r="G43360" s="9">
        <v>3568860</v>
      </c>
      <c r="H43360" t="s">
        <v>41</v>
      </c>
      <c r="I43360" s="14">
        <v>11</v>
      </c>
      <c r="J43360" s="11">
        <v>322000</v>
      </c>
      <c r="K43360" s="11" t="s">
        <v>995</v>
      </c>
      <c r="L43360" s="11">
        <v>12.645809999999999</v>
      </c>
      <c r="M43360" s="12">
        <f t="shared" si="1438"/>
        <v>139.10390999999998</v>
      </c>
      <c r="N43360">
        <f t="shared" si="1439"/>
        <v>23</v>
      </c>
      <c r="O43360">
        <v>9</v>
      </c>
    </row>
    <row r="43361" spans="1:15" x14ac:dyDescent="0.25">
      <c r="A43361">
        <v>0</v>
      </c>
      <c r="B43361" t="s">
        <v>553</v>
      </c>
      <c r="C43361" t="e">
        <v>#N/A</v>
      </c>
      <c r="D43361" s="8">
        <v>45558</v>
      </c>
      <c r="E43361" s="9">
        <v>9328</v>
      </c>
      <c r="F43361" t="s">
        <v>203</v>
      </c>
      <c r="G43361" s="9">
        <v>3408152</v>
      </c>
      <c r="H43361" t="s">
        <v>46</v>
      </c>
      <c r="I43361" s="14">
        <v>18</v>
      </c>
      <c r="J43361" s="11">
        <v>324003</v>
      </c>
      <c r="K43361" s="11" t="s">
        <v>990</v>
      </c>
      <c r="L43361" s="11">
        <v>19.800018000000001</v>
      </c>
      <c r="M43361" s="12">
        <f t="shared" si="1438"/>
        <v>356.40032400000001</v>
      </c>
      <c r="N43361">
        <f t="shared" si="1439"/>
        <v>23</v>
      </c>
      <c r="O43361">
        <v>9</v>
      </c>
    </row>
    <row r="43362" spans="1:15" x14ac:dyDescent="0.25">
      <c r="A43362">
        <v>0</v>
      </c>
      <c r="B43362" t="s">
        <v>553</v>
      </c>
      <c r="C43362" t="e">
        <v>#N/A</v>
      </c>
      <c r="D43362" s="8">
        <v>45558</v>
      </c>
      <c r="E43362" s="9">
        <v>9329</v>
      </c>
      <c r="F43362" t="s">
        <v>85</v>
      </c>
      <c r="G43362" s="9">
        <v>3284683</v>
      </c>
      <c r="H43362" t="s">
        <v>18</v>
      </c>
      <c r="I43362" s="14">
        <v>3</v>
      </c>
      <c r="J43362" s="11">
        <v>320028</v>
      </c>
      <c r="K43362" s="11" t="s">
        <v>989</v>
      </c>
      <c r="L43362" s="11">
        <v>30.099959999999999</v>
      </c>
      <c r="M43362" s="12">
        <f t="shared" si="1438"/>
        <v>90.299880000000002</v>
      </c>
      <c r="N43362">
        <f t="shared" si="1439"/>
        <v>23</v>
      </c>
      <c r="O43362">
        <v>9</v>
      </c>
    </row>
    <row r="43363" spans="1:15" x14ac:dyDescent="0.25">
      <c r="A43363">
        <v>0</v>
      </c>
      <c r="B43363" t="s">
        <v>553</v>
      </c>
      <c r="C43363" t="e">
        <v>#N/A</v>
      </c>
      <c r="D43363" s="8">
        <v>45558</v>
      </c>
      <c r="E43363" s="9">
        <v>9329</v>
      </c>
      <c r="F43363" t="s">
        <v>85</v>
      </c>
      <c r="G43363" s="9">
        <v>3352387</v>
      </c>
      <c r="H43363" t="s">
        <v>16</v>
      </c>
      <c r="I43363" s="14">
        <v>1</v>
      </c>
      <c r="J43363" s="11">
        <v>320023</v>
      </c>
      <c r="K43363" s="11" t="s">
        <v>993</v>
      </c>
      <c r="L43363" s="11">
        <v>39.743999999999993</v>
      </c>
      <c r="M43363" s="12">
        <f t="shared" si="1438"/>
        <v>39.743999999999993</v>
      </c>
      <c r="N43363">
        <f t="shared" si="1439"/>
        <v>23</v>
      </c>
      <c r="O43363">
        <v>9</v>
      </c>
    </row>
    <row r="43364" spans="1:15" x14ac:dyDescent="0.25">
      <c r="A43364">
        <v>0</v>
      </c>
      <c r="B43364" t="s">
        <v>553</v>
      </c>
      <c r="C43364" t="e">
        <v>#N/A</v>
      </c>
      <c r="D43364" s="8">
        <v>45558</v>
      </c>
      <c r="E43364" s="9">
        <v>9329</v>
      </c>
      <c r="F43364" t="s">
        <v>85</v>
      </c>
      <c r="G43364" s="9">
        <v>3373113</v>
      </c>
      <c r="H43364" t="s">
        <v>17</v>
      </c>
      <c r="I43364" s="14">
        <v>33</v>
      </c>
      <c r="J43364" s="11">
        <v>320015</v>
      </c>
      <c r="K43364" s="11" t="s">
        <v>991</v>
      </c>
      <c r="L43364" s="11">
        <v>5.9841899999999999</v>
      </c>
      <c r="M43364" s="12">
        <f t="shared" si="1438"/>
        <v>197.47827000000001</v>
      </c>
      <c r="N43364">
        <f t="shared" si="1439"/>
        <v>23</v>
      </c>
      <c r="O43364">
        <v>9</v>
      </c>
    </row>
    <row r="43365" spans="1:15" x14ac:dyDescent="0.25">
      <c r="A43365">
        <v>0</v>
      </c>
      <c r="B43365" t="s">
        <v>553</v>
      </c>
      <c r="C43365" t="e">
        <v>#N/A</v>
      </c>
      <c r="D43365" s="8">
        <v>45558</v>
      </c>
      <c r="E43365" s="9">
        <v>9329</v>
      </c>
      <c r="F43365" t="s">
        <v>85</v>
      </c>
      <c r="G43365" s="9">
        <v>3384347</v>
      </c>
      <c r="H43365" t="s">
        <v>20</v>
      </c>
      <c r="I43365" s="14">
        <v>43</v>
      </c>
      <c r="J43365" s="11">
        <v>320107</v>
      </c>
      <c r="K43365" s="11" t="s">
        <v>998</v>
      </c>
      <c r="L43365" s="11">
        <v>5.7200040000000012</v>
      </c>
      <c r="M43365" s="12">
        <f t="shared" si="1438"/>
        <v>245.96017200000006</v>
      </c>
      <c r="N43365">
        <f t="shared" si="1439"/>
        <v>23</v>
      </c>
      <c r="O43365">
        <v>9</v>
      </c>
    </row>
    <row r="43366" spans="1:15" x14ac:dyDescent="0.25">
      <c r="A43366">
        <v>0</v>
      </c>
      <c r="B43366" t="s">
        <v>553</v>
      </c>
      <c r="C43366" t="e">
        <v>#N/A</v>
      </c>
      <c r="D43366" s="8">
        <v>45558</v>
      </c>
      <c r="E43366" s="9">
        <v>9329</v>
      </c>
      <c r="F43366" t="s">
        <v>85</v>
      </c>
      <c r="G43366" s="9">
        <v>3408152</v>
      </c>
      <c r="H43366" t="s">
        <v>46</v>
      </c>
      <c r="I43366" s="14">
        <v>3</v>
      </c>
      <c r="J43366" s="11">
        <v>324003</v>
      </c>
      <c r="K43366" s="11" t="s">
        <v>990</v>
      </c>
      <c r="L43366" s="11">
        <v>19.800018000000001</v>
      </c>
      <c r="M43366" s="12">
        <f t="shared" ref="M43366:M43429" si="1440">+I43366*L43366</f>
        <v>59.400054000000004</v>
      </c>
      <c r="N43366">
        <f t="shared" ref="N43366:N43429" si="1441">+DAY(D43366)</f>
        <v>23</v>
      </c>
      <c r="O43366">
        <v>9</v>
      </c>
    </row>
    <row r="43367" spans="1:15" x14ac:dyDescent="0.25">
      <c r="A43367">
        <v>0</v>
      </c>
      <c r="B43367" t="s">
        <v>553</v>
      </c>
      <c r="C43367" t="e">
        <v>#N/A</v>
      </c>
      <c r="D43367" s="8">
        <v>45558</v>
      </c>
      <c r="E43367" s="9">
        <v>9330</v>
      </c>
      <c r="F43367" t="s">
        <v>512</v>
      </c>
      <c r="G43367" s="9">
        <v>3284683</v>
      </c>
      <c r="H43367" t="s">
        <v>18</v>
      </c>
      <c r="I43367" s="14">
        <v>1</v>
      </c>
      <c r="J43367" s="11">
        <v>320028</v>
      </c>
      <c r="K43367" s="11" t="s">
        <v>989</v>
      </c>
      <c r="L43367" s="11">
        <v>30.099959999999999</v>
      </c>
      <c r="M43367" s="12">
        <f t="shared" si="1440"/>
        <v>30.099959999999999</v>
      </c>
      <c r="N43367">
        <f t="shared" si="1441"/>
        <v>23</v>
      </c>
      <c r="O43367">
        <v>9</v>
      </c>
    </row>
    <row r="43368" spans="1:15" x14ac:dyDescent="0.25">
      <c r="A43368">
        <v>0</v>
      </c>
      <c r="B43368" t="s">
        <v>553</v>
      </c>
      <c r="C43368" t="e">
        <v>#N/A</v>
      </c>
      <c r="D43368" s="8">
        <v>45558</v>
      </c>
      <c r="E43368" s="9">
        <v>9330</v>
      </c>
      <c r="F43368" t="s">
        <v>512</v>
      </c>
      <c r="G43368" s="9">
        <v>3529248</v>
      </c>
      <c r="H43368" t="s">
        <v>351</v>
      </c>
      <c r="I43368" s="14">
        <v>8</v>
      </c>
      <c r="J43368" s="11">
        <v>320917</v>
      </c>
      <c r="K43368" s="11" t="s">
        <v>1005</v>
      </c>
      <c r="L43368" s="11">
        <v>5720.0040000000008</v>
      </c>
      <c r="M43368" s="12">
        <f t="shared" si="1440"/>
        <v>45760.032000000007</v>
      </c>
      <c r="N43368">
        <f t="shared" si="1441"/>
        <v>23</v>
      </c>
      <c r="O43368">
        <v>9</v>
      </c>
    </row>
    <row r="43369" spans="1:15" x14ac:dyDescent="0.25">
      <c r="A43369">
        <v>0</v>
      </c>
      <c r="B43369" t="s">
        <v>553</v>
      </c>
      <c r="C43369" t="e">
        <v>#N/A</v>
      </c>
      <c r="D43369" s="8">
        <v>45558</v>
      </c>
      <c r="E43369" s="9">
        <v>9330</v>
      </c>
      <c r="F43369" t="s">
        <v>512</v>
      </c>
      <c r="G43369" s="9">
        <v>3564666</v>
      </c>
      <c r="H43369" t="s">
        <v>21</v>
      </c>
      <c r="I43369" s="14">
        <v>15</v>
      </c>
      <c r="J43369" s="11">
        <v>320100</v>
      </c>
      <c r="K43369" s="11" t="s">
        <v>994</v>
      </c>
      <c r="L43369" s="11">
        <v>20.323620000000002</v>
      </c>
      <c r="M43369" s="12">
        <f t="shared" si="1440"/>
        <v>304.85430000000002</v>
      </c>
      <c r="N43369">
        <f t="shared" si="1441"/>
        <v>23</v>
      </c>
      <c r="O43369">
        <v>9</v>
      </c>
    </row>
    <row r="43370" spans="1:15" x14ac:dyDescent="0.25">
      <c r="A43370">
        <v>0</v>
      </c>
      <c r="B43370" t="s">
        <v>553</v>
      </c>
      <c r="C43370" t="e">
        <v>#N/A</v>
      </c>
      <c r="D43370" s="8">
        <v>45558</v>
      </c>
      <c r="E43370" s="9">
        <v>9330</v>
      </c>
      <c r="F43370" t="s">
        <v>512</v>
      </c>
      <c r="G43370" s="9">
        <v>3564667</v>
      </c>
      <c r="H43370" t="s">
        <v>22</v>
      </c>
      <c r="I43370" s="14">
        <v>15</v>
      </c>
      <c r="J43370" s="11">
        <v>320400</v>
      </c>
      <c r="K43370" s="11" t="s">
        <v>999</v>
      </c>
      <c r="L43370" s="11">
        <v>20.323620000000002</v>
      </c>
      <c r="M43370" s="12">
        <f t="shared" si="1440"/>
        <v>304.85430000000002</v>
      </c>
      <c r="N43370">
        <f t="shared" si="1441"/>
        <v>23</v>
      </c>
      <c r="O43370">
        <v>9</v>
      </c>
    </row>
    <row r="43371" spans="1:15" x14ac:dyDescent="0.25">
      <c r="A43371">
        <v>0</v>
      </c>
      <c r="B43371" t="s">
        <v>553</v>
      </c>
      <c r="C43371" t="e">
        <v>#N/A</v>
      </c>
      <c r="D43371" s="8">
        <v>45558</v>
      </c>
      <c r="E43371" s="9">
        <v>9330</v>
      </c>
      <c r="F43371" t="s">
        <v>512</v>
      </c>
      <c r="G43371" s="9">
        <v>3408152</v>
      </c>
      <c r="H43371" t="s">
        <v>46</v>
      </c>
      <c r="I43371" s="14">
        <v>2</v>
      </c>
      <c r="J43371" s="11">
        <v>324003</v>
      </c>
      <c r="K43371" s="11" t="s">
        <v>990</v>
      </c>
      <c r="L43371" s="11">
        <v>19.800018000000001</v>
      </c>
      <c r="M43371" s="12">
        <f t="shared" si="1440"/>
        <v>39.600036000000003</v>
      </c>
      <c r="N43371">
        <f t="shared" si="1441"/>
        <v>23</v>
      </c>
      <c r="O43371">
        <v>9</v>
      </c>
    </row>
    <row r="43372" spans="1:15" x14ac:dyDescent="0.25">
      <c r="A43372">
        <v>0</v>
      </c>
      <c r="B43372" t="s">
        <v>553</v>
      </c>
      <c r="C43372" t="e">
        <v>#N/A</v>
      </c>
      <c r="D43372" s="8">
        <v>45558</v>
      </c>
      <c r="E43372" s="9">
        <v>9331</v>
      </c>
      <c r="F43372" t="s">
        <v>204</v>
      </c>
      <c r="G43372" s="9">
        <v>3352387</v>
      </c>
      <c r="H43372" t="s">
        <v>16</v>
      </c>
      <c r="I43372" s="14">
        <v>2</v>
      </c>
      <c r="J43372" s="11">
        <v>320023</v>
      </c>
      <c r="K43372" s="11" t="s">
        <v>993</v>
      </c>
      <c r="L43372" s="11">
        <v>39.743999999999993</v>
      </c>
      <c r="M43372" s="12">
        <f t="shared" si="1440"/>
        <v>79.487999999999985</v>
      </c>
      <c r="N43372">
        <f t="shared" si="1441"/>
        <v>23</v>
      </c>
      <c r="O43372">
        <v>9</v>
      </c>
    </row>
    <row r="43373" spans="1:15" x14ac:dyDescent="0.25">
      <c r="A43373">
        <v>0</v>
      </c>
      <c r="B43373" t="s">
        <v>553</v>
      </c>
      <c r="C43373" t="e">
        <v>#N/A</v>
      </c>
      <c r="D43373" s="8">
        <v>45558</v>
      </c>
      <c r="E43373" s="9">
        <v>9331</v>
      </c>
      <c r="F43373" t="s">
        <v>204</v>
      </c>
      <c r="G43373" s="9">
        <v>3384347</v>
      </c>
      <c r="H43373" t="s">
        <v>20</v>
      </c>
      <c r="I43373" s="14">
        <v>19</v>
      </c>
      <c r="J43373" s="11">
        <v>320107</v>
      </c>
      <c r="K43373" s="11" t="s">
        <v>998</v>
      </c>
      <c r="L43373" s="11">
        <v>5.7200040000000012</v>
      </c>
      <c r="M43373" s="12">
        <f t="shared" si="1440"/>
        <v>108.68007600000003</v>
      </c>
      <c r="N43373">
        <f t="shared" si="1441"/>
        <v>23</v>
      </c>
      <c r="O43373">
        <v>9</v>
      </c>
    </row>
    <row r="43374" spans="1:15" x14ac:dyDescent="0.25">
      <c r="A43374" t="s">
        <v>86</v>
      </c>
      <c r="B43374" t="s">
        <v>553</v>
      </c>
      <c r="C43374" t="s">
        <v>36</v>
      </c>
      <c r="D43374" s="8">
        <v>45558</v>
      </c>
      <c r="E43374" s="9">
        <v>9402</v>
      </c>
      <c r="F43374" t="s">
        <v>371</v>
      </c>
      <c r="G43374" s="9">
        <v>3352387</v>
      </c>
      <c r="H43374" t="s">
        <v>16</v>
      </c>
      <c r="I43374" s="14">
        <v>5</v>
      </c>
      <c r="J43374" s="11">
        <v>320023</v>
      </c>
      <c r="K43374" s="11" t="s">
        <v>993</v>
      </c>
      <c r="L43374" s="11">
        <v>39.743999999999993</v>
      </c>
      <c r="M43374" s="12">
        <f t="shared" si="1440"/>
        <v>198.71999999999997</v>
      </c>
      <c r="N43374">
        <f t="shared" si="1441"/>
        <v>23</v>
      </c>
      <c r="O43374">
        <v>9</v>
      </c>
    </row>
    <row r="43375" spans="1:15" x14ac:dyDescent="0.25">
      <c r="A43375" t="s">
        <v>86</v>
      </c>
      <c r="B43375" t="s">
        <v>553</v>
      </c>
      <c r="C43375" t="s">
        <v>36</v>
      </c>
      <c r="D43375" s="8">
        <v>45558</v>
      </c>
      <c r="E43375" s="9">
        <v>9402</v>
      </c>
      <c r="F43375" t="s">
        <v>371</v>
      </c>
      <c r="G43375" s="9">
        <v>3373113</v>
      </c>
      <c r="H43375" t="s">
        <v>17</v>
      </c>
      <c r="I43375" s="14">
        <v>10</v>
      </c>
      <c r="J43375" s="11">
        <v>320015</v>
      </c>
      <c r="K43375" s="11" t="s">
        <v>991</v>
      </c>
      <c r="L43375" s="11">
        <v>5.9841899999999999</v>
      </c>
      <c r="M43375" s="12">
        <f t="shared" si="1440"/>
        <v>59.841899999999995</v>
      </c>
      <c r="N43375">
        <f t="shared" si="1441"/>
        <v>23</v>
      </c>
      <c r="O43375">
        <v>9</v>
      </c>
    </row>
    <row r="43376" spans="1:15" x14ac:dyDescent="0.25">
      <c r="A43376" t="s">
        <v>86</v>
      </c>
      <c r="B43376" t="s">
        <v>553</v>
      </c>
      <c r="C43376" t="s">
        <v>36</v>
      </c>
      <c r="D43376" s="8">
        <v>45558</v>
      </c>
      <c r="E43376" s="9">
        <v>9402</v>
      </c>
      <c r="F43376" t="s">
        <v>371</v>
      </c>
      <c r="G43376" s="9">
        <v>3384346</v>
      </c>
      <c r="H43376" t="s">
        <v>19</v>
      </c>
      <c r="I43376" s="14">
        <v>6</v>
      </c>
      <c r="J43376" s="11">
        <v>320118</v>
      </c>
      <c r="K43376" s="11" t="s">
        <v>997</v>
      </c>
      <c r="L43376" s="11">
        <v>37.949940000000005</v>
      </c>
      <c r="M43376" s="12">
        <f t="shared" si="1440"/>
        <v>227.69964000000004</v>
      </c>
      <c r="N43376">
        <f t="shared" si="1441"/>
        <v>23</v>
      </c>
      <c r="O43376">
        <v>9</v>
      </c>
    </row>
    <row r="43377" spans="1:15" x14ac:dyDescent="0.25">
      <c r="A43377" t="s">
        <v>86</v>
      </c>
      <c r="B43377" t="s">
        <v>553</v>
      </c>
      <c r="C43377" t="s">
        <v>36</v>
      </c>
      <c r="D43377" s="8">
        <v>45558</v>
      </c>
      <c r="E43377" s="9">
        <v>9402</v>
      </c>
      <c r="F43377" t="s">
        <v>371</v>
      </c>
      <c r="G43377" s="9">
        <v>3584240</v>
      </c>
      <c r="H43377" t="s">
        <v>26</v>
      </c>
      <c r="I43377" s="14">
        <v>47</v>
      </c>
      <c r="J43377" s="11">
        <v>320926</v>
      </c>
      <c r="K43377" s="11" t="s">
        <v>1001</v>
      </c>
      <c r="L43377" s="11">
        <v>5.9841899999999999</v>
      </c>
      <c r="M43377" s="12">
        <f t="shared" si="1440"/>
        <v>281.25693000000001</v>
      </c>
      <c r="N43377">
        <f t="shared" si="1441"/>
        <v>23</v>
      </c>
      <c r="O43377">
        <v>9</v>
      </c>
    </row>
    <row r="43378" spans="1:15" x14ac:dyDescent="0.25">
      <c r="A43378" t="s">
        <v>86</v>
      </c>
      <c r="B43378" t="s">
        <v>553</v>
      </c>
      <c r="C43378" t="s">
        <v>36</v>
      </c>
      <c r="D43378" s="8">
        <v>45558</v>
      </c>
      <c r="E43378" s="9">
        <v>9402</v>
      </c>
      <c r="F43378" t="s">
        <v>371</v>
      </c>
      <c r="G43378" s="9">
        <v>3408152</v>
      </c>
      <c r="H43378" t="s">
        <v>46</v>
      </c>
      <c r="I43378" s="14">
        <v>5</v>
      </c>
      <c r="J43378" s="11">
        <v>324003</v>
      </c>
      <c r="K43378" s="11" t="s">
        <v>990</v>
      </c>
      <c r="L43378" s="11">
        <v>19.800018000000001</v>
      </c>
      <c r="M43378" s="12">
        <f t="shared" si="1440"/>
        <v>99.00009</v>
      </c>
      <c r="N43378">
        <f t="shared" si="1441"/>
        <v>23</v>
      </c>
      <c r="O43378">
        <v>9</v>
      </c>
    </row>
    <row r="43379" spans="1:15" x14ac:dyDescent="0.25">
      <c r="A43379" t="s">
        <v>86</v>
      </c>
      <c r="B43379" t="s">
        <v>553</v>
      </c>
      <c r="C43379" t="s">
        <v>36</v>
      </c>
      <c r="D43379" s="8">
        <v>45558</v>
      </c>
      <c r="E43379" s="9">
        <v>9402</v>
      </c>
      <c r="F43379" t="s">
        <v>371</v>
      </c>
      <c r="G43379" s="9">
        <v>3584241</v>
      </c>
      <c r="H43379" t="s">
        <v>27</v>
      </c>
      <c r="I43379" s="14">
        <v>12</v>
      </c>
      <c r="J43379" s="11">
        <v>324903</v>
      </c>
      <c r="K43379" s="11" t="s">
        <v>1002</v>
      </c>
      <c r="L43379" s="11">
        <v>20.662344000000001</v>
      </c>
      <c r="M43379" s="12">
        <f t="shared" si="1440"/>
        <v>247.948128</v>
      </c>
      <c r="N43379">
        <f t="shared" si="1441"/>
        <v>23</v>
      </c>
      <c r="O43379">
        <v>9</v>
      </c>
    </row>
    <row r="43380" spans="1:15" x14ac:dyDescent="0.25">
      <c r="A43380">
        <v>0</v>
      </c>
      <c r="B43380" t="s">
        <v>553</v>
      </c>
      <c r="C43380" t="e">
        <v>#N/A</v>
      </c>
      <c r="D43380" s="8">
        <v>45558</v>
      </c>
      <c r="E43380" s="9">
        <v>9405</v>
      </c>
      <c r="F43380" t="s">
        <v>513</v>
      </c>
      <c r="G43380" s="9">
        <v>3352387</v>
      </c>
      <c r="H43380" t="s">
        <v>16</v>
      </c>
      <c r="I43380" s="14">
        <v>9</v>
      </c>
      <c r="J43380" s="11">
        <v>320023</v>
      </c>
      <c r="K43380" s="11" t="s">
        <v>993</v>
      </c>
      <c r="L43380" s="11">
        <v>39.743999999999993</v>
      </c>
      <c r="M43380" s="12">
        <f t="shared" si="1440"/>
        <v>357.69599999999991</v>
      </c>
      <c r="N43380">
        <f t="shared" si="1441"/>
        <v>23</v>
      </c>
      <c r="O43380">
        <v>9</v>
      </c>
    </row>
    <row r="43381" spans="1:15" x14ac:dyDescent="0.25">
      <c r="A43381">
        <v>0</v>
      </c>
      <c r="B43381" t="s">
        <v>553</v>
      </c>
      <c r="C43381" t="e">
        <v>#N/A</v>
      </c>
      <c r="D43381" s="8">
        <v>45558</v>
      </c>
      <c r="E43381" s="9">
        <v>9405</v>
      </c>
      <c r="F43381" t="s">
        <v>513</v>
      </c>
      <c r="G43381" s="9">
        <v>3373113</v>
      </c>
      <c r="H43381" t="s">
        <v>17</v>
      </c>
      <c r="I43381" s="14">
        <v>29</v>
      </c>
      <c r="J43381" s="11">
        <v>320015</v>
      </c>
      <c r="K43381" s="11" t="s">
        <v>991</v>
      </c>
      <c r="L43381" s="11">
        <v>5.9841899999999999</v>
      </c>
      <c r="M43381" s="12">
        <f t="shared" si="1440"/>
        <v>173.54150999999999</v>
      </c>
      <c r="N43381">
        <f t="shared" si="1441"/>
        <v>23</v>
      </c>
      <c r="O43381">
        <v>9</v>
      </c>
    </row>
    <row r="43382" spans="1:15" x14ac:dyDescent="0.25">
      <c r="A43382">
        <v>0</v>
      </c>
      <c r="B43382" t="s">
        <v>553</v>
      </c>
      <c r="C43382" t="e">
        <v>#N/A</v>
      </c>
      <c r="D43382" s="8">
        <v>45558</v>
      </c>
      <c r="E43382" s="9">
        <v>9405</v>
      </c>
      <c r="F43382" t="s">
        <v>513</v>
      </c>
      <c r="G43382" s="9">
        <v>3384346</v>
      </c>
      <c r="H43382" t="s">
        <v>19</v>
      </c>
      <c r="I43382" s="14">
        <v>5</v>
      </c>
      <c r="J43382" s="11">
        <v>320118</v>
      </c>
      <c r="K43382" s="11" t="s">
        <v>997</v>
      </c>
      <c r="L43382" s="11">
        <v>37.949940000000005</v>
      </c>
      <c r="M43382" s="12">
        <f t="shared" si="1440"/>
        <v>189.74970000000002</v>
      </c>
      <c r="N43382">
        <f t="shared" si="1441"/>
        <v>23</v>
      </c>
      <c r="O43382">
        <v>9</v>
      </c>
    </row>
    <row r="43383" spans="1:15" x14ac:dyDescent="0.25">
      <c r="A43383">
        <v>0</v>
      </c>
      <c r="B43383" t="s">
        <v>553</v>
      </c>
      <c r="C43383" t="e">
        <v>#N/A</v>
      </c>
      <c r="D43383" s="8">
        <v>45558</v>
      </c>
      <c r="E43383" s="9">
        <v>9405</v>
      </c>
      <c r="F43383" t="s">
        <v>513</v>
      </c>
      <c r="G43383" s="9">
        <v>3384347</v>
      </c>
      <c r="H43383" t="s">
        <v>20</v>
      </c>
      <c r="I43383" s="14">
        <v>45</v>
      </c>
      <c r="J43383" s="11">
        <v>320107</v>
      </c>
      <c r="K43383" s="11" t="s">
        <v>998</v>
      </c>
      <c r="L43383" s="11">
        <v>5.7200040000000012</v>
      </c>
      <c r="M43383" s="12">
        <f t="shared" si="1440"/>
        <v>257.40018000000003</v>
      </c>
      <c r="N43383">
        <f t="shared" si="1441"/>
        <v>23</v>
      </c>
      <c r="O43383">
        <v>9</v>
      </c>
    </row>
    <row r="43384" spans="1:15" x14ac:dyDescent="0.25">
      <c r="A43384">
        <v>0</v>
      </c>
      <c r="B43384" t="s">
        <v>553</v>
      </c>
      <c r="C43384" t="e">
        <v>#N/A</v>
      </c>
      <c r="D43384" s="8">
        <v>45558</v>
      </c>
      <c r="E43384" s="9">
        <v>9405</v>
      </c>
      <c r="F43384" t="s">
        <v>513</v>
      </c>
      <c r="G43384" s="9">
        <v>3564666</v>
      </c>
      <c r="H43384" t="s">
        <v>21</v>
      </c>
      <c r="I43384" s="14">
        <v>7</v>
      </c>
      <c r="J43384" s="11">
        <v>320100</v>
      </c>
      <c r="K43384" s="11" t="s">
        <v>994</v>
      </c>
      <c r="L43384" s="11">
        <v>20.323620000000002</v>
      </c>
      <c r="M43384" s="12">
        <f t="shared" si="1440"/>
        <v>142.26534000000001</v>
      </c>
      <c r="N43384">
        <f t="shared" si="1441"/>
        <v>23</v>
      </c>
      <c r="O43384">
        <v>9</v>
      </c>
    </row>
    <row r="43385" spans="1:15" x14ac:dyDescent="0.25">
      <c r="A43385">
        <v>0</v>
      </c>
      <c r="B43385" t="s">
        <v>553</v>
      </c>
      <c r="C43385" t="e">
        <v>#N/A</v>
      </c>
      <c r="D43385" s="8">
        <v>45558</v>
      </c>
      <c r="E43385" s="9">
        <v>9405</v>
      </c>
      <c r="F43385" t="s">
        <v>513</v>
      </c>
      <c r="G43385" s="9">
        <v>3584240</v>
      </c>
      <c r="H43385" t="s">
        <v>26</v>
      </c>
      <c r="I43385" s="14">
        <v>29</v>
      </c>
      <c r="J43385" s="11">
        <v>320926</v>
      </c>
      <c r="K43385" s="11" t="s">
        <v>1001</v>
      </c>
      <c r="L43385" s="11">
        <v>5.9841899999999999</v>
      </c>
      <c r="M43385" s="12">
        <f t="shared" si="1440"/>
        <v>173.54150999999999</v>
      </c>
      <c r="N43385">
        <f t="shared" si="1441"/>
        <v>23</v>
      </c>
      <c r="O43385">
        <v>9</v>
      </c>
    </row>
    <row r="43386" spans="1:15" x14ac:dyDescent="0.25">
      <c r="A43386">
        <v>0</v>
      </c>
      <c r="B43386" t="s">
        <v>553</v>
      </c>
      <c r="C43386" t="e">
        <v>#N/A</v>
      </c>
      <c r="D43386" s="8">
        <v>45558</v>
      </c>
      <c r="E43386" s="9">
        <v>9405</v>
      </c>
      <c r="F43386" t="s">
        <v>513</v>
      </c>
      <c r="G43386" s="9">
        <v>3408152</v>
      </c>
      <c r="H43386" t="s">
        <v>46</v>
      </c>
      <c r="I43386" s="14">
        <v>5</v>
      </c>
      <c r="J43386" s="11">
        <v>324003</v>
      </c>
      <c r="K43386" s="11" t="s">
        <v>990</v>
      </c>
      <c r="L43386" s="11">
        <v>19.800018000000001</v>
      </c>
      <c r="M43386" s="12">
        <f t="shared" si="1440"/>
        <v>99.00009</v>
      </c>
      <c r="N43386">
        <f t="shared" si="1441"/>
        <v>23</v>
      </c>
      <c r="O43386">
        <v>9</v>
      </c>
    </row>
    <row r="43387" spans="1:15" x14ac:dyDescent="0.25">
      <c r="A43387">
        <v>0</v>
      </c>
      <c r="B43387" t="s">
        <v>553</v>
      </c>
      <c r="C43387" t="e">
        <v>#N/A</v>
      </c>
      <c r="D43387" s="8">
        <v>45558</v>
      </c>
      <c r="E43387" s="9">
        <v>9405</v>
      </c>
      <c r="F43387" t="s">
        <v>513</v>
      </c>
      <c r="G43387" s="9">
        <v>3584241</v>
      </c>
      <c r="H43387" t="s">
        <v>27</v>
      </c>
      <c r="I43387" s="14">
        <v>15</v>
      </c>
      <c r="J43387" s="11">
        <v>324903</v>
      </c>
      <c r="K43387" s="11" t="s">
        <v>1002</v>
      </c>
      <c r="L43387" s="11">
        <v>20.662344000000001</v>
      </c>
      <c r="M43387" s="12">
        <f t="shared" si="1440"/>
        <v>309.93516</v>
      </c>
      <c r="N43387">
        <f t="shared" si="1441"/>
        <v>23</v>
      </c>
      <c r="O43387">
        <v>9</v>
      </c>
    </row>
    <row r="43388" spans="1:15" x14ac:dyDescent="0.25">
      <c r="A43388">
        <v>0</v>
      </c>
      <c r="B43388" t="s">
        <v>553</v>
      </c>
      <c r="C43388" t="e">
        <v>#N/A</v>
      </c>
      <c r="D43388" s="8">
        <v>45558</v>
      </c>
      <c r="E43388" s="9">
        <v>9406</v>
      </c>
      <c r="F43388" t="s">
        <v>514</v>
      </c>
      <c r="G43388" s="9">
        <v>3352387</v>
      </c>
      <c r="H43388" t="s">
        <v>16</v>
      </c>
      <c r="I43388" s="14">
        <v>2</v>
      </c>
      <c r="J43388" s="11">
        <v>320023</v>
      </c>
      <c r="K43388" s="11" t="s">
        <v>993</v>
      </c>
      <c r="L43388" s="11">
        <v>39.743999999999993</v>
      </c>
      <c r="M43388" s="12">
        <f t="shared" si="1440"/>
        <v>79.487999999999985</v>
      </c>
      <c r="N43388">
        <f t="shared" si="1441"/>
        <v>23</v>
      </c>
      <c r="O43388">
        <v>9</v>
      </c>
    </row>
    <row r="43389" spans="1:15" x14ac:dyDescent="0.25">
      <c r="A43389">
        <v>0</v>
      </c>
      <c r="B43389" t="s">
        <v>553</v>
      </c>
      <c r="C43389" t="e">
        <v>#N/A</v>
      </c>
      <c r="D43389" s="8">
        <v>45558</v>
      </c>
      <c r="E43389" s="9">
        <v>9406</v>
      </c>
      <c r="F43389" t="s">
        <v>514</v>
      </c>
      <c r="G43389" s="9">
        <v>3373113</v>
      </c>
      <c r="H43389" t="s">
        <v>17</v>
      </c>
      <c r="I43389" s="14">
        <v>45</v>
      </c>
      <c r="J43389" s="11">
        <v>320015</v>
      </c>
      <c r="K43389" s="11" t="s">
        <v>991</v>
      </c>
      <c r="L43389" s="11">
        <v>5.9841899999999999</v>
      </c>
      <c r="M43389" s="12">
        <f t="shared" si="1440"/>
        <v>269.28854999999999</v>
      </c>
      <c r="N43389">
        <f t="shared" si="1441"/>
        <v>23</v>
      </c>
      <c r="O43389">
        <v>9</v>
      </c>
    </row>
    <row r="43390" spans="1:15" x14ac:dyDescent="0.25">
      <c r="A43390">
        <v>0</v>
      </c>
      <c r="B43390" t="s">
        <v>553</v>
      </c>
      <c r="C43390" t="e">
        <v>#N/A</v>
      </c>
      <c r="D43390" s="8">
        <v>45558</v>
      </c>
      <c r="E43390" s="9">
        <v>9406</v>
      </c>
      <c r="F43390" t="s">
        <v>514</v>
      </c>
      <c r="G43390" s="9">
        <v>3384346</v>
      </c>
      <c r="H43390" t="s">
        <v>19</v>
      </c>
      <c r="I43390" s="14">
        <v>6</v>
      </c>
      <c r="J43390" s="11">
        <v>320118</v>
      </c>
      <c r="K43390" s="11" t="s">
        <v>997</v>
      </c>
      <c r="L43390" s="11">
        <v>37.949940000000005</v>
      </c>
      <c r="M43390" s="12">
        <f t="shared" si="1440"/>
        <v>227.69964000000004</v>
      </c>
      <c r="N43390">
        <f t="shared" si="1441"/>
        <v>23</v>
      </c>
      <c r="O43390">
        <v>9</v>
      </c>
    </row>
    <row r="43391" spans="1:15" x14ac:dyDescent="0.25">
      <c r="A43391">
        <v>0</v>
      </c>
      <c r="B43391" t="s">
        <v>553</v>
      </c>
      <c r="C43391" t="e">
        <v>#N/A</v>
      </c>
      <c r="D43391" s="8">
        <v>45558</v>
      </c>
      <c r="E43391" s="9">
        <v>9406</v>
      </c>
      <c r="F43391" t="s">
        <v>514</v>
      </c>
      <c r="G43391" s="9">
        <v>3384347</v>
      </c>
      <c r="H43391" t="s">
        <v>20</v>
      </c>
      <c r="I43391" s="14">
        <v>11</v>
      </c>
      <c r="J43391" s="11">
        <v>320107</v>
      </c>
      <c r="K43391" s="11" t="s">
        <v>998</v>
      </c>
      <c r="L43391" s="11">
        <v>5.7200040000000012</v>
      </c>
      <c r="M43391" s="12">
        <f t="shared" si="1440"/>
        <v>62.920044000000011</v>
      </c>
      <c r="N43391">
        <f t="shared" si="1441"/>
        <v>23</v>
      </c>
      <c r="O43391">
        <v>9</v>
      </c>
    </row>
    <row r="43392" spans="1:15" x14ac:dyDescent="0.25">
      <c r="A43392">
        <v>0</v>
      </c>
      <c r="B43392" t="s">
        <v>553</v>
      </c>
      <c r="C43392" t="e">
        <v>#N/A</v>
      </c>
      <c r="D43392" s="8">
        <v>45558</v>
      </c>
      <c r="E43392" s="9">
        <v>9406</v>
      </c>
      <c r="F43392" t="s">
        <v>514</v>
      </c>
      <c r="G43392" s="9">
        <v>3584240</v>
      </c>
      <c r="H43392" t="s">
        <v>26</v>
      </c>
      <c r="I43392" s="14">
        <v>52</v>
      </c>
      <c r="J43392" s="11">
        <v>320926</v>
      </c>
      <c r="K43392" s="11" t="s">
        <v>1001</v>
      </c>
      <c r="L43392" s="11">
        <v>5.9841899999999999</v>
      </c>
      <c r="M43392" s="12">
        <f t="shared" si="1440"/>
        <v>311.17788000000002</v>
      </c>
      <c r="N43392">
        <f t="shared" si="1441"/>
        <v>23</v>
      </c>
      <c r="O43392">
        <v>9</v>
      </c>
    </row>
    <row r="43393" spans="1:15" x14ac:dyDescent="0.25">
      <c r="A43393">
        <v>0</v>
      </c>
      <c r="B43393" t="s">
        <v>553</v>
      </c>
      <c r="C43393" t="e">
        <v>#N/A</v>
      </c>
      <c r="D43393" s="8">
        <v>45558</v>
      </c>
      <c r="E43393" s="9">
        <v>9406</v>
      </c>
      <c r="F43393" t="s">
        <v>514</v>
      </c>
      <c r="G43393" s="9">
        <v>3568860</v>
      </c>
      <c r="H43393" t="s">
        <v>41</v>
      </c>
      <c r="I43393" s="14">
        <v>7</v>
      </c>
      <c r="J43393" s="11">
        <v>322000</v>
      </c>
      <c r="K43393" s="11" t="s">
        <v>995</v>
      </c>
      <c r="L43393" s="11">
        <v>12.645809999999999</v>
      </c>
      <c r="M43393" s="12">
        <f t="shared" si="1440"/>
        <v>88.520669999999996</v>
      </c>
      <c r="N43393">
        <f t="shared" si="1441"/>
        <v>23</v>
      </c>
      <c r="O43393">
        <v>9</v>
      </c>
    </row>
    <row r="43394" spans="1:15" x14ac:dyDescent="0.25">
      <c r="A43394">
        <v>0</v>
      </c>
      <c r="B43394" t="s">
        <v>553</v>
      </c>
      <c r="C43394" t="e">
        <v>#N/A</v>
      </c>
      <c r="D43394" s="8">
        <v>45558</v>
      </c>
      <c r="E43394" s="9">
        <v>9406</v>
      </c>
      <c r="F43394" t="s">
        <v>514</v>
      </c>
      <c r="G43394" s="9">
        <v>3408152</v>
      </c>
      <c r="H43394" t="s">
        <v>46</v>
      </c>
      <c r="I43394" s="14">
        <v>12</v>
      </c>
      <c r="J43394" s="11">
        <v>324003</v>
      </c>
      <c r="K43394" s="11" t="s">
        <v>990</v>
      </c>
      <c r="L43394" s="11">
        <v>19.800018000000001</v>
      </c>
      <c r="M43394" s="12">
        <f t="shared" si="1440"/>
        <v>237.60021600000002</v>
      </c>
      <c r="N43394">
        <f t="shared" si="1441"/>
        <v>23</v>
      </c>
      <c r="O43394">
        <v>9</v>
      </c>
    </row>
    <row r="43395" spans="1:15" x14ac:dyDescent="0.25">
      <c r="A43395">
        <v>0</v>
      </c>
      <c r="B43395" t="s">
        <v>553</v>
      </c>
      <c r="C43395" t="e">
        <v>#N/A</v>
      </c>
      <c r="D43395" s="8">
        <v>45558</v>
      </c>
      <c r="E43395" s="9">
        <v>9406</v>
      </c>
      <c r="F43395" t="s">
        <v>514</v>
      </c>
      <c r="G43395" s="9">
        <v>3566457</v>
      </c>
      <c r="H43395" t="s">
        <v>49</v>
      </c>
      <c r="I43395" s="14">
        <v>12</v>
      </c>
      <c r="J43395" s="11">
        <v>323004</v>
      </c>
      <c r="K43395" s="11" t="s">
        <v>996</v>
      </c>
      <c r="L43395" s="11">
        <v>12.645809999999999</v>
      </c>
      <c r="M43395" s="12">
        <f t="shared" si="1440"/>
        <v>151.74972</v>
      </c>
      <c r="N43395">
        <f t="shared" si="1441"/>
        <v>23</v>
      </c>
      <c r="O43395">
        <v>9</v>
      </c>
    </row>
    <row r="43396" spans="1:15" x14ac:dyDescent="0.25">
      <c r="A43396">
        <v>0</v>
      </c>
      <c r="B43396" t="s">
        <v>553</v>
      </c>
      <c r="C43396" t="e">
        <v>#N/A</v>
      </c>
      <c r="D43396" s="8">
        <v>45558</v>
      </c>
      <c r="E43396" s="9">
        <v>9406</v>
      </c>
      <c r="F43396" t="s">
        <v>514</v>
      </c>
      <c r="G43396" s="9">
        <v>3584241</v>
      </c>
      <c r="H43396" t="s">
        <v>27</v>
      </c>
      <c r="I43396" s="14">
        <v>10</v>
      </c>
      <c r="J43396" s="11">
        <v>324903</v>
      </c>
      <c r="K43396" s="11" t="s">
        <v>1002</v>
      </c>
      <c r="L43396" s="11">
        <v>20.662344000000001</v>
      </c>
      <c r="M43396" s="12">
        <f t="shared" si="1440"/>
        <v>206.62344000000002</v>
      </c>
      <c r="N43396">
        <f t="shared" si="1441"/>
        <v>23</v>
      </c>
      <c r="O43396">
        <v>9</v>
      </c>
    </row>
    <row r="43397" spans="1:15" x14ac:dyDescent="0.25">
      <c r="A43397">
        <v>0</v>
      </c>
      <c r="B43397" t="s">
        <v>553</v>
      </c>
      <c r="C43397" t="e">
        <v>#N/A</v>
      </c>
      <c r="D43397" s="8">
        <v>45558</v>
      </c>
      <c r="E43397" s="9">
        <v>9408</v>
      </c>
      <c r="F43397" t="s">
        <v>343</v>
      </c>
      <c r="G43397" s="9">
        <v>3284683</v>
      </c>
      <c r="H43397" t="s">
        <v>18</v>
      </c>
      <c r="I43397" s="14">
        <v>5</v>
      </c>
      <c r="J43397" s="11">
        <v>320028</v>
      </c>
      <c r="K43397" s="11" t="s">
        <v>989</v>
      </c>
      <c r="L43397" s="11">
        <v>30.099959999999999</v>
      </c>
      <c r="M43397" s="12">
        <f t="shared" si="1440"/>
        <v>150.49979999999999</v>
      </c>
      <c r="N43397">
        <f t="shared" si="1441"/>
        <v>23</v>
      </c>
      <c r="O43397">
        <v>9</v>
      </c>
    </row>
    <row r="43398" spans="1:15" x14ac:dyDescent="0.25">
      <c r="A43398">
        <v>0</v>
      </c>
      <c r="B43398" t="s">
        <v>553</v>
      </c>
      <c r="C43398" t="e">
        <v>#N/A</v>
      </c>
      <c r="D43398" s="8">
        <v>45558</v>
      </c>
      <c r="E43398" s="9">
        <v>9408</v>
      </c>
      <c r="F43398" t="s">
        <v>343</v>
      </c>
      <c r="G43398" s="9">
        <v>3352387</v>
      </c>
      <c r="H43398" t="s">
        <v>16</v>
      </c>
      <c r="I43398" s="14">
        <v>9</v>
      </c>
      <c r="J43398" s="11">
        <v>320023</v>
      </c>
      <c r="K43398" s="11" t="s">
        <v>993</v>
      </c>
      <c r="L43398" s="11">
        <v>39.743999999999993</v>
      </c>
      <c r="M43398" s="12">
        <f t="shared" si="1440"/>
        <v>357.69599999999991</v>
      </c>
      <c r="N43398">
        <f t="shared" si="1441"/>
        <v>23</v>
      </c>
      <c r="O43398">
        <v>9</v>
      </c>
    </row>
    <row r="43399" spans="1:15" x14ac:dyDescent="0.25">
      <c r="A43399">
        <v>0</v>
      </c>
      <c r="B43399" t="s">
        <v>553</v>
      </c>
      <c r="C43399" t="e">
        <v>#N/A</v>
      </c>
      <c r="D43399" s="8">
        <v>45558</v>
      </c>
      <c r="E43399" s="9">
        <v>9408</v>
      </c>
      <c r="F43399" t="s">
        <v>343</v>
      </c>
      <c r="G43399" s="9">
        <v>3373113</v>
      </c>
      <c r="H43399" t="s">
        <v>17</v>
      </c>
      <c r="I43399" s="14">
        <v>54</v>
      </c>
      <c r="J43399" s="11">
        <v>320015</v>
      </c>
      <c r="K43399" s="11" t="s">
        <v>991</v>
      </c>
      <c r="L43399" s="11">
        <v>5.9841899999999999</v>
      </c>
      <c r="M43399" s="12">
        <f t="shared" si="1440"/>
        <v>323.14625999999998</v>
      </c>
      <c r="N43399">
        <f t="shared" si="1441"/>
        <v>23</v>
      </c>
      <c r="O43399">
        <v>9</v>
      </c>
    </row>
    <row r="43400" spans="1:15" x14ac:dyDescent="0.25">
      <c r="A43400">
        <v>0</v>
      </c>
      <c r="B43400" t="s">
        <v>553</v>
      </c>
      <c r="C43400" t="e">
        <v>#N/A</v>
      </c>
      <c r="D43400" s="8">
        <v>45558</v>
      </c>
      <c r="E43400" s="9">
        <v>9408</v>
      </c>
      <c r="F43400" t="s">
        <v>343</v>
      </c>
      <c r="G43400" s="9">
        <v>3384346</v>
      </c>
      <c r="H43400" t="s">
        <v>19</v>
      </c>
      <c r="I43400" s="14">
        <v>5</v>
      </c>
      <c r="J43400" s="11">
        <v>320118</v>
      </c>
      <c r="K43400" s="11" t="s">
        <v>997</v>
      </c>
      <c r="L43400" s="11">
        <v>37.949940000000005</v>
      </c>
      <c r="M43400" s="12">
        <f t="shared" si="1440"/>
        <v>189.74970000000002</v>
      </c>
      <c r="N43400">
        <f t="shared" si="1441"/>
        <v>23</v>
      </c>
      <c r="O43400">
        <v>9</v>
      </c>
    </row>
    <row r="43401" spans="1:15" x14ac:dyDescent="0.25">
      <c r="A43401">
        <v>0</v>
      </c>
      <c r="B43401" t="s">
        <v>553</v>
      </c>
      <c r="C43401" t="e">
        <v>#N/A</v>
      </c>
      <c r="D43401" s="8">
        <v>45558</v>
      </c>
      <c r="E43401" s="9">
        <v>9408</v>
      </c>
      <c r="F43401" t="s">
        <v>343</v>
      </c>
      <c r="G43401" s="9">
        <v>3384347</v>
      </c>
      <c r="H43401" t="s">
        <v>20</v>
      </c>
      <c r="I43401" s="14">
        <v>57</v>
      </c>
      <c r="J43401" s="11">
        <v>320107</v>
      </c>
      <c r="K43401" s="11" t="s">
        <v>998</v>
      </c>
      <c r="L43401" s="11">
        <v>5.7200040000000012</v>
      </c>
      <c r="M43401" s="12">
        <f t="shared" si="1440"/>
        <v>326.04022800000007</v>
      </c>
      <c r="N43401">
        <f t="shared" si="1441"/>
        <v>23</v>
      </c>
      <c r="O43401">
        <v>9</v>
      </c>
    </row>
    <row r="43402" spans="1:15" x14ac:dyDescent="0.25">
      <c r="A43402">
        <v>0</v>
      </c>
      <c r="B43402" t="s">
        <v>553</v>
      </c>
      <c r="C43402" t="e">
        <v>#N/A</v>
      </c>
      <c r="D43402" s="8">
        <v>45558</v>
      </c>
      <c r="E43402" s="9">
        <v>9408</v>
      </c>
      <c r="F43402" t="s">
        <v>343</v>
      </c>
      <c r="G43402" s="9">
        <v>3564666</v>
      </c>
      <c r="H43402" t="s">
        <v>21</v>
      </c>
      <c r="I43402" s="14">
        <v>3</v>
      </c>
      <c r="J43402" s="11">
        <v>320100</v>
      </c>
      <c r="K43402" s="11" t="s">
        <v>994</v>
      </c>
      <c r="L43402" s="11">
        <v>20.323620000000002</v>
      </c>
      <c r="M43402" s="12">
        <f t="shared" si="1440"/>
        <v>60.970860000000002</v>
      </c>
      <c r="N43402">
        <f t="shared" si="1441"/>
        <v>23</v>
      </c>
      <c r="O43402">
        <v>9</v>
      </c>
    </row>
    <row r="43403" spans="1:15" x14ac:dyDescent="0.25">
      <c r="A43403">
        <v>0</v>
      </c>
      <c r="B43403" t="s">
        <v>553</v>
      </c>
      <c r="C43403" t="e">
        <v>#N/A</v>
      </c>
      <c r="D43403" s="8">
        <v>45558</v>
      </c>
      <c r="E43403" s="9">
        <v>9408</v>
      </c>
      <c r="F43403" t="s">
        <v>343</v>
      </c>
      <c r="G43403" s="9">
        <v>3564667</v>
      </c>
      <c r="H43403" t="s">
        <v>22</v>
      </c>
      <c r="I43403" s="14">
        <v>15</v>
      </c>
      <c r="J43403" s="11">
        <v>320400</v>
      </c>
      <c r="K43403" s="11" t="s">
        <v>999</v>
      </c>
      <c r="L43403" s="11">
        <v>20.323620000000002</v>
      </c>
      <c r="M43403" s="12">
        <f t="shared" si="1440"/>
        <v>304.85430000000002</v>
      </c>
      <c r="N43403">
        <f t="shared" si="1441"/>
        <v>23</v>
      </c>
      <c r="O43403">
        <v>9</v>
      </c>
    </row>
    <row r="43404" spans="1:15" x14ac:dyDescent="0.25">
      <c r="A43404">
        <v>0</v>
      </c>
      <c r="B43404" t="s">
        <v>553</v>
      </c>
      <c r="C43404" t="e">
        <v>#N/A</v>
      </c>
      <c r="D43404" s="8">
        <v>45558</v>
      </c>
      <c r="E43404" s="9">
        <v>9408</v>
      </c>
      <c r="F43404" t="s">
        <v>343</v>
      </c>
      <c r="G43404" s="9">
        <v>3408152</v>
      </c>
      <c r="H43404" t="s">
        <v>46</v>
      </c>
      <c r="I43404" s="14">
        <v>3</v>
      </c>
      <c r="J43404" s="11">
        <v>324003</v>
      </c>
      <c r="K43404" s="11" t="s">
        <v>990</v>
      </c>
      <c r="L43404" s="11">
        <v>19.800018000000001</v>
      </c>
      <c r="M43404" s="12">
        <f t="shared" si="1440"/>
        <v>59.400054000000004</v>
      </c>
      <c r="N43404">
        <f t="shared" si="1441"/>
        <v>23</v>
      </c>
      <c r="O43404">
        <v>9</v>
      </c>
    </row>
    <row r="43405" spans="1:15" x14ac:dyDescent="0.25">
      <c r="A43405">
        <v>0</v>
      </c>
      <c r="B43405" t="s">
        <v>553</v>
      </c>
      <c r="C43405" t="e">
        <v>#N/A</v>
      </c>
      <c r="D43405" s="8">
        <v>45558</v>
      </c>
      <c r="E43405" s="9">
        <v>9408</v>
      </c>
      <c r="F43405" t="s">
        <v>343</v>
      </c>
      <c r="G43405" s="9">
        <v>3566457</v>
      </c>
      <c r="H43405" t="s">
        <v>49</v>
      </c>
      <c r="I43405" s="14">
        <v>20</v>
      </c>
      <c r="J43405" s="11">
        <v>323004</v>
      </c>
      <c r="K43405" s="11" t="s">
        <v>996</v>
      </c>
      <c r="L43405" s="11">
        <v>12.645809999999999</v>
      </c>
      <c r="M43405" s="12">
        <f t="shared" si="1440"/>
        <v>252.91619999999998</v>
      </c>
      <c r="N43405">
        <f t="shared" si="1441"/>
        <v>23</v>
      </c>
      <c r="O43405">
        <v>9</v>
      </c>
    </row>
    <row r="43406" spans="1:15" x14ac:dyDescent="0.25">
      <c r="A43406">
        <v>0</v>
      </c>
      <c r="B43406" t="s">
        <v>553</v>
      </c>
      <c r="C43406" t="e">
        <v>#N/A</v>
      </c>
      <c r="D43406" s="8">
        <v>45558</v>
      </c>
      <c r="E43406" s="9">
        <v>9409</v>
      </c>
      <c r="F43406" t="s">
        <v>112</v>
      </c>
      <c r="G43406" s="9">
        <v>3284683</v>
      </c>
      <c r="H43406" t="s">
        <v>18</v>
      </c>
      <c r="I43406" s="14">
        <v>15</v>
      </c>
      <c r="J43406" s="11">
        <v>320028</v>
      </c>
      <c r="K43406" s="11" t="s">
        <v>989</v>
      </c>
      <c r="L43406" s="11">
        <v>30.099959999999999</v>
      </c>
      <c r="M43406" s="12">
        <f t="shared" si="1440"/>
        <v>451.49939999999998</v>
      </c>
      <c r="N43406">
        <f t="shared" si="1441"/>
        <v>23</v>
      </c>
      <c r="O43406">
        <v>9</v>
      </c>
    </row>
    <row r="43407" spans="1:15" x14ac:dyDescent="0.25">
      <c r="A43407">
        <v>0</v>
      </c>
      <c r="B43407" t="s">
        <v>553</v>
      </c>
      <c r="C43407" t="e">
        <v>#N/A</v>
      </c>
      <c r="D43407" s="8">
        <v>45558</v>
      </c>
      <c r="E43407" s="9">
        <v>9409</v>
      </c>
      <c r="F43407" t="s">
        <v>112</v>
      </c>
      <c r="G43407" s="9">
        <v>3352387</v>
      </c>
      <c r="H43407" t="s">
        <v>16</v>
      </c>
      <c r="I43407" s="14">
        <v>4</v>
      </c>
      <c r="J43407" s="11">
        <v>320023</v>
      </c>
      <c r="K43407" s="11" t="s">
        <v>993</v>
      </c>
      <c r="L43407" s="11">
        <v>39.743999999999993</v>
      </c>
      <c r="M43407" s="12">
        <f t="shared" si="1440"/>
        <v>158.97599999999997</v>
      </c>
      <c r="N43407">
        <f t="shared" si="1441"/>
        <v>23</v>
      </c>
      <c r="O43407">
        <v>9</v>
      </c>
    </row>
    <row r="43408" spans="1:15" x14ac:dyDescent="0.25">
      <c r="A43408">
        <v>0</v>
      </c>
      <c r="B43408" t="s">
        <v>553</v>
      </c>
      <c r="C43408" t="e">
        <v>#N/A</v>
      </c>
      <c r="D43408" s="8">
        <v>45558</v>
      </c>
      <c r="E43408" s="9">
        <v>9409</v>
      </c>
      <c r="F43408" t="s">
        <v>112</v>
      </c>
      <c r="G43408" s="9">
        <v>3373113</v>
      </c>
      <c r="H43408" t="s">
        <v>17</v>
      </c>
      <c r="I43408" s="14">
        <v>54</v>
      </c>
      <c r="J43408" s="11">
        <v>320015</v>
      </c>
      <c r="K43408" s="11" t="s">
        <v>991</v>
      </c>
      <c r="L43408" s="11">
        <v>5.9841899999999999</v>
      </c>
      <c r="M43408" s="12">
        <f t="shared" si="1440"/>
        <v>323.14625999999998</v>
      </c>
      <c r="N43408">
        <f t="shared" si="1441"/>
        <v>23</v>
      </c>
      <c r="O43408">
        <v>9</v>
      </c>
    </row>
    <row r="43409" spans="1:15" x14ac:dyDescent="0.25">
      <c r="A43409">
        <v>0</v>
      </c>
      <c r="B43409" t="s">
        <v>553</v>
      </c>
      <c r="C43409" t="e">
        <v>#N/A</v>
      </c>
      <c r="D43409" s="8">
        <v>45558</v>
      </c>
      <c r="E43409" s="9">
        <v>9409</v>
      </c>
      <c r="F43409" t="s">
        <v>112</v>
      </c>
      <c r="G43409" s="9">
        <v>3384346</v>
      </c>
      <c r="H43409" t="s">
        <v>19</v>
      </c>
      <c r="I43409" s="14">
        <v>12</v>
      </c>
      <c r="J43409" s="11">
        <v>320118</v>
      </c>
      <c r="K43409" s="11" t="s">
        <v>997</v>
      </c>
      <c r="L43409" s="11">
        <v>37.949940000000005</v>
      </c>
      <c r="M43409" s="12">
        <f t="shared" si="1440"/>
        <v>455.39928000000009</v>
      </c>
      <c r="N43409">
        <f t="shared" si="1441"/>
        <v>23</v>
      </c>
      <c r="O43409">
        <v>9</v>
      </c>
    </row>
    <row r="43410" spans="1:15" x14ac:dyDescent="0.25">
      <c r="A43410">
        <v>0</v>
      </c>
      <c r="B43410" t="s">
        <v>553</v>
      </c>
      <c r="C43410" t="e">
        <v>#N/A</v>
      </c>
      <c r="D43410" s="8">
        <v>45558</v>
      </c>
      <c r="E43410" s="9">
        <v>9409</v>
      </c>
      <c r="F43410" t="s">
        <v>112</v>
      </c>
      <c r="G43410" s="9">
        <v>3384347</v>
      </c>
      <c r="H43410" t="s">
        <v>20</v>
      </c>
      <c r="I43410" s="14">
        <v>32</v>
      </c>
      <c r="J43410" s="11">
        <v>320107</v>
      </c>
      <c r="K43410" s="11" t="s">
        <v>998</v>
      </c>
      <c r="L43410" s="11">
        <v>5.7200040000000012</v>
      </c>
      <c r="M43410" s="12">
        <f t="shared" si="1440"/>
        <v>183.04012800000004</v>
      </c>
      <c r="N43410">
        <f t="shared" si="1441"/>
        <v>23</v>
      </c>
      <c r="O43410">
        <v>9</v>
      </c>
    </row>
    <row r="43411" spans="1:15" x14ac:dyDescent="0.25">
      <c r="A43411">
        <v>0</v>
      </c>
      <c r="B43411" t="s">
        <v>553</v>
      </c>
      <c r="C43411" t="e">
        <v>#N/A</v>
      </c>
      <c r="D43411" s="8">
        <v>45558</v>
      </c>
      <c r="E43411" s="9">
        <v>9409</v>
      </c>
      <c r="F43411" t="s">
        <v>112</v>
      </c>
      <c r="G43411" s="9">
        <v>3564666</v>
      </c>
      <c r="H43411" t="s">
        <v>21</v>
      </c>
      <c r="I43411" s="14">
        <v>5</v>
      </c>
      <c r="J43411" s="11">
        <v>320100</v>
      </c>
      <c r="K43411" s="11" t="s">
        <v>994</v>
      </c>
      <c r="L43411" s="11">
        <v>20.323620000000002</v>
      </c>
      <c r="M43411" s="12">
        <f t="shared" si="1440"/>
        <v>101.61810000000001</v>
      </c>
      <c r="N43411">
        <f t="shared" si="1441"/>
        <v>23</v>
      </c>
      <c r="O43411">
        <v>9</v>
      </c>
    </row>
    <row r="43412" spans="1:15" x14ac:dyDescent="0.25">
      <c r="A43412">
        <v>0</v>
      </c>
      <c r="B43412" t="s">
        <v>553</v>
      </c>
      <c r="C43412" t="e">
        <v>#N/A</v>
      </c>
      <c r="D43412" s="8">
        <v>45558</v>
      </c>
      <c r="E43412" s="9">
        <v>9409</v>
      </c>
      <c r="F43412" t="s">
        <v>112</v>
      </c>
      <c r="G43412" s="9">
        <v>3564667</v>
      </c>
      <c r="H43412" t="s">
        <v>22</v>
      </c>
      <c r="I43412" s="14">
        <v>12</v>
      </c>
      <c r="J43412" s="11">
        <v>320400</v>
      </c>
      <c r="K43412" s="11" t="s">
        <v>999</v>
      </c>
      <c r="L43412" s="11">
        <v>20.323620000000002</v>
      </c>
      <c r="M43412" s="12">
        <f t="shared" si="1440"/>
        <v>243.88344000000001</v>
      </c>
      <c r="N43412">
        <f t="shared" si="1441"/>
        <v>23</v>
      </c>
      <c r="O43412">
        <v>9</v>
      </c>
    </row>
    <row r="43413" spans="1:15" x14ac:dyDescent="0.25">
      <c r="A43413">
        <v>0</v>
      </c>
      <c r="B43413" t="s">
        <v>553</v>
      </c>
      <c r="C43413" t="e">
        <v>#N/A</v>
      </c>
      <c r="D43413" s="8">
        <v>45558</v>
      </c>
      <c r="E43413" s="9">
        <v>9409</v>
      </c>
      <c r="F43413" t="s">
        <v>112</v>
      </c>
      <c r="G43413" s="9">
        <v>3584240</v>
      </c>
      <c r="H43413" t="s">
        <v>26</v>
      </c>
      <c r="I43413" s="14">
        <v>40</v>
      </c>
      <c r="J43413" s="11">
        <v>320926</v>
      </c>
      <c r="K43413" s="11" t="s">
        <v>1001</v>
      </c>
      <c r="L43413" s="11">
        <v>5.9841899999999999</v>
      </c>
      <c r="M43413" s="12">
        <f t="shared" si="1440"/>
        <v>239.36759999999998</v>
      </c>
      <c r="N43413">
        <f t="shared" si="1441"/>
        <v>23</v>
      </c>
      <c r="O43413">
        <v>9</v>
      </c>
    </row>
    <row r="43414" spans="1:15" x14ac:dyDescent="0.25">
      <c r="A43414">
        <v>0</v>
      </c>
      <c r="B43414" t="s">
        <v>553</v>
      </c>
      <c r="C43414" t="e">
        <v>#N/A</v>
      </c>
      <c r="D43414" s="8">
        <v>45558</v>
      </c>
      <c r="E43414" s="9">
        <v>9409</v>
      </c>
      <c r="F43414" t="s">
        <v>112</v>
      </c>
      <c r="G43414" s="9">
        <v>3568860</v>
      </c>
      <c r="H43414" t="s">
        <v>41</v>
      </c>
      <c r="I43414" s="14">
        <v>23</v>
      </c>
      <c r="J43414" s="11">
        <v>322000</v>
      </c>
      <c r="K43414" s="11" t="s">
        <v>995</v>
      </c>
      <c r="L43414" s="11">
        <v>12.645809999999999</v>
      </c>
      <c r="M43414" s="12">
        <f t="shared" si="1440"/>
        <v>290.85362999999995</v>
      </c>
      <c r="N43414">
        <f t="shared" si="1441"/>
        <v>23</v>
      </c>
      <c r="O43414">
        <v>9</v>
      </c>
    </row>
    <row r="43415" spans="1:15" x14ac:dyDescent="0.25">
      <c r="A43415">
        <v>0</v>
      </c>
      <c r="B43415" t="s">
        <v>553</v>
      </c>
      <c r="C43415" t="e">
        <v>#N/A</v>
      </c>
      <c r="D43415" s="8">
        <v>45558</v>
      </c>
      <c r="E43415" s="9">
        <v>9409</v>
      </c>
      <c r="F43415" t="s">
        <v>112</v>
      </c>
      <c r="G43415" s="9">
        <v>3408152</v>
      </c>
      <c r="H43415" t="s">
        <v>46</v>
      </c>
      <c r="I43415" s="14">
        <v>25</v>
      </c>
      <c r="J43415" s="11">
        <v>324003</v>
      </c>
      <c r="K43415" s="11" t="s">
        <v>990</v>
      </c>
      <c r="L43415" s="11">
        <v>19.800018000000001</v>
      </c>
      <c r="M43415" s="12">
        <f t="shared" si="1440"/>
        <v>495.00045000000006</v>
      </c>
      <c r="N43415">
        <f t="shared" si="1441"/>
        <v>23</v>
      </c>
      <c r="O43415">
        <v>9</v>
      </c>
    </row>
    <row r="43416" spans="1:15" x14ac:dyDescent="0.25">
      <c r="A43416">
        <v>0</v>
      </c>
      <c r="B43416" t="s">
        <v>553</v>
      </c>
      <c r="C43416" t="e">
        <v>#N/A</v>
      </c>
      <c r="D43416" s="8">
        <v>45558</v>
      </c>
      <c r="E43416" s="9">
        <v>9409</v>
      </c>
      <c r="F43416" t="s">
        <v>112</v>
      </c>
      <c r="G43416" s="9">
        <v>3566457</v>
      </c>
      <c r="H43416" t="s">
        <v>49</v>
      </c>
      <c r="I43416" s="14">
        <v>24</v>
      </c>
      <c r="J43416" s="11">
        <v>323004</v>
      </c>
      <c r="K43416" s="11" t="s">
        <v>996</v>
      </c>
      <c r="L43416" s="11">
        <v>12.645809999999999</v>
      </c>
      <c r="M43416" s="12">
        <f t="shared" si="1440"/>
        <v>303.49943999999999</v>
      </c>
      <c r="N43416">
        <f t="shared" si="1441"/>
        <v>23</v>
      </c>
      <c r="O43416">
        <v>9</v>
      </c>
    </row>
    <row r="43417" spans="1:15" x14ac:dyDescent="0.25">
      <c r="A43417">
        <v>0</v>
      </c>
      <c r="B43417" t="s">
        <v>553</v>
      </c>
      <c r="C43417" t="e">
        <v>#N/A</v>
      </c>
      <c r="D43417" s="8">
        <v>45558</v>
      </c>
      <c r="E43417" s="9">
        <v>9409</v>
      </c>
      <c r="F43417" t="s">
        <v>112</v>
      </c>
      <c r="G43417" s="9">
        <v>3584241</v>
      </c>
      <c r="H43417" t="s">
        <v>27</v>
      </c>
      <c r="I43417" s="14">
        <v>9</v>
      </c>
      <c r="J43417" s="11">
        <v>324903</v>
      </c>
      <c r="K43417" s="11" t="s">
        <v>1002</v>
      </c>
      <c r="L43417" s="11">
        <v>20.662344000000001</v>
      </c>
      <c r="M43417" s="12">
        <f t="shared" si="1440"/>
        <v>185.961096</v>
      </c>
      <c r="N43417">
        <f t="shared" si="1441"/>
        <v>23</v>
      </c>
      <c r="O43417">
        <v>9</v>
      </c>
    </row>
    <row r="43418" spans="1:15" x14ac:dyDescent="0.25">
      <c r="A43418">
        <v>0</v>
      </c>
      <c r="B43418" t="s">
        <v>553</v>
      </c>
      <c r="C43418" t="e">
        <v>#N/A</v>
      </c>
      <c r="D43418" s="8">
        <v>45558</v>
      </c>
      <c r="E43418" s="9">
        <v>9413</v>
      </c>
      <c r="F43418" t="s">
        <v>515</v>
      </c>
      <c r="G43418" s="9">
        <v>3352387</v>
      </c>
      <c r="H43418" t="s">
        <v>16</v>
      </c>
      <c r="I43418" s="14">
        <v>6</v>
      </c>
      <c r="J43418" s="11">
        <v>320023</v>
      </c>
      <c r="K43418" s="11" t="s">
        <v>993</v>
      </c>
      <c r="L43418" s="11">
        <v>39.743999999999993</v>
      </c>
      <c r="M43418" s="12">
        <f t="shared" si="1440"/>
        <v>238.46399999999994</v>
      </c>
      <c r="N43418">
        <f t="shared" si="1441"/>
        <v>23</v>
      </c>
      <c r="O43418">
        <v>9</v>
      </c>
    </row>
    <row r="43419" spans="1:15" x14ac:dyDescent="0.25">
      <c r="A43419">
        <v>0</v>
      </c>
      <c r="B43419" t="s">
        <v>553</v>
      </c>
      <c r="C43419" t="e">
        <v>#N/A</v>
      </c>
      <c r="D43419" s="8">
        <v>45558</v>
      </c>
      <c r="E43419" s="9">
        <v>9413</v>
      </c>
      <c r="F43419" t="s">
        <v>515</v>
      </c>
      <c r="G43419" s="9">
        <v>3373113</v>
      </c>
      <c r="H43419" t="s">
        <v>17</v>
      </c>
      <c r="I43419" s="14">
        <v>42</v>
      </c>
      <c r="J43419" s="11">
        <v>320015</v>
      </c>
      <c r="K43419" s="11" t="s">
        <v>991</v>
      </c>
      <c r="L43419" s="11">
        <v>5.9841899999999999</v>
      </c>
      <c r="M43419" s="12">
        <f t="shared" si="1440"/>
        <v>251.33598000000001</v>
      </c>
      <c r="N43419">
        <f t="shared" si="1441"/>
        <v>23</v>
      </c>
      <c r="O43419">
        <v>9</v>
      </c>
    </row>
    <row r="43420" spans="1:15" x14ac:dyDescent="0.25">
      <c r="A43420">
        <v>0</v>
      </c>
      <c r="B43420" t="s">
        <v>553</v>
      </c>
      <c r="C43420" t="e">
        <v>#N/A</v>
      </c>
      <c r="D43420" s="8">
        <v>45558</v>
      </c>
      <c r="E43420" s="9">
        <v>9413</v>
      </c>
      <c r="F43420" t="s">
        <v>515</v>
      </c>
      <c r="G43420" s="9">
        <v>3384346</v>
      </c>
      <c r="H43420" t="s">
        <v>19</v>
      </c>
      <c r="I43420" s="14">
        <v>6</v>
      </c>
      <c r="J43420" s="11">
        <v>320118</v>
      </c>
      <c r="K43420" s="11" t="s">
        <v>997</v>
      </c>
      <c r="L43420" s="11">
        <v>37.949940000000005</v>
      </c>
      <c r="M43420" s="12">
        <f t="shared" si="1440"/>
        <v>227.69964000000004</v>
      </c>
      <c r="N43420">
        <f t="shared" si="1441"/>
        <v>23</v>
      </c>
      <c r="O43420">
        <v>9</v>
      </c>
    </row>
    <row r="43421" spans="1:15" x14ac:dyDescent="0.25">
      <c r="A43421">
        <v>0</v>
      </c>
      <c r="B43421" t="s">
        <v>553</v>
      </c>
      <c r="C43421" t="e">
        <v>#N/A</v>
      </c>
      <c r="D43421" s="8">
        <v>45558</v>
      </c>
      <c r="E43421" s="9">
        <v>9413</v>
      </c>
      <c r="F43421" t="s">
        <v>515</v>
      </c>
      <c r="G43421" s="9">
        <v>3584240</v>
      </c>
      <c r="H43421" t="s">
        <v>26</v>
      </c>
      <c r="I43421" s="14">
        <v>36</v>
      </c>
      <c r="J43421" s="11">
        <v>320926</v>
      </c>
      <c r="K43421" s="11" t="s">
        <v>1001</v>
      </c>
      <c r="L43421" s="11">
        <v>5.9841899999999999</v>
      </c>
      <c r="M43421" s="12">
        <f t="shared" si="1440"/>
        <v>215.43083999999999</v>
      </c>
      <c r="N43421">
        <f t="shared" si="1441"/>
        <v>23</v>
      </c>
      <c r="O43421">
        <v>9</v>
      </c>
    </row>
    <row r="43422" spans="1:15" x14ac:dyDescent="0.25">
      <c r="A43422">
        <v>0</v>
      </c>
      <c r="B43422" t="s">
        <v>553</v>
      </c>
      <c r="C43422" t="e">
        <v>#N/A</v>
      </c>
      <c r="D43422" s="8">
        <v>45558</v>
      </c>
      <c r="E43422" s="9">
        <v>9413</v>
      </c>
      <c r="F43422" t="s">
        <v>515</v>
      </c>
      <c r="G43422" s="9">
        <v>3568860</v>
      </c>
      <c r="H43422" t="s">
        <v>41</v>
      </c>
      <c r="I43422" s="14">
        <v>14</v>
      </c>
      <c r="J43422" s="11">
        <v>322000</v>
      </c>
      <c r="K43422" s="11" t="s">
        <v>995</v>
      </c>
      <c r="L43422" s="11">
        <v>12.645809999999999</v>
      </c>
      <c r="M43422" s="12">
        <f t="shared" si="1440"/>
        <v>177.04133999999999</v>
      </c>
      <c r="N43422">
        <f t="shared" si="1441"/>
        <v>23</v>
      </c>
      <c r="O43422">
        <v>9</v>
      </c>
    </row>
    <row r="43423" spans="1:15" x14ac:dyDescent="0.25">
      <c r="A43423">
        <v>0</v>
      </c>
      <c r="B43423" t="s">
        <v>553</v>
      </c>
      <c r="C43423" t="e">
        <v>#N/A</v>
      </c>
      <c r="D43423" s="8">
        <v>45558</v>
      </c>
      <c r="E43423" s="9">
        <v>9413</v>
      </c>
      <c r="F43423" t="s">
        <v>515</v>
      </c>
      <c r="G43423" s="9">
        <v>3408152</v>
      </c>
      <c r="H43423" t="s">
        <v>46</v>
      </c>
      <c r="I43423" s="14">
        <v>3</v>
      </c>
      <c r="J43423" s="11">
        <v>324003</v>
      </c>
      <c r="K43423" s="11" t="s">
        <v>990</v>
      </c>
      <c r="L43423" s="11">
        <v>19.800018000000001</v>
      </c>
      <c r="M43423" s="12">
        <f t="shared" si="1440"/>
        <v>59.400054000000004</v>
      </c>
      <c r="N43423">
        <f t="shared" si="1441"/>
        <v>23</v>
      </c>
      <c r="O43423">
        <v>9</v>
      </c>
    </row>
    <row r="43424" spans="1:15" x14ac:dyDescent="0.25">
      <c r="A43424">
        <v>0</v>
      </c>
      <c r="B43424" t="s">
        <v>553</v>
      </c>
      <c r="C43424" t="e">
        <v>#N/A</v>
      </c>
      <c r="D43424" s="8">
        <v>45558</v>
      </c>
      <c r="E43424" s="9">
        <v>9413</v>
      </c>
      <c r="F43424" t="s">
        <v>515</v>
      </c>
      <c r="G43424" s="9">
        <v>3584241</v>
      </c>
      <c r="H43424" t="s">
        <v>27</v>
      </c>
      <c r="I43424" s="14">
        <v>13</v>
      </c>
      <c r="J43424" s="11">
        <v>324903</v>
      </c>
      <c r="K43424" s="11" t="s">
        <v>1002</v>
      </c>
      <c r="L43424" s="11">
        <v>20.662344000000001</v>
      </c>
      <c r="M43424" s="12">
        <f t="shared" si="1440"/>
        <v>268.61047200000002</v>
      </c>
      <c r="N43424">
        <f t="shared" si="1441"/>
        <v>23</v>
      </c>
      <c r="O43424">
        <v>9</v>
      </c>
    </row>
    <row r="43425" spans="1:15" x14ac:dyDescent="0.25">
      <c r="A43425">
        <v>0</v>
      </c>
      <c r="B43425" t="s">
        <v>553</v>
      </c>
      <c r="C43425" t="e">
        <v>#N/A</v>
      </c>
      <c r="D43425" s="8">
        <v>45558</v>
      </c>
      <c r="E43425" s="9">
        <v>9414</v>
      </c>
      <c r="F43425" t="s">
        <v>113</v>
      </c>
      <c r="G43425" s="9">
        <v>3284683</v>
      </c>
      <c r="H43425" t="s">
        <v>18</v>
      </c>
      <c r="I43425" s="14">
        <v>5</v>
      </c>
      <c r="J43425" s="11">
        <v>320028</v>
      </c>
      <c r="K43425" s="11" t="s">
        <v>989</v>
      </c>
      <c r="L43425" s="11">
        <v>30.099959999999999</v>
      </c>
      <c r="M43425" s="12">
        <f t="shared" si="1440"/>
        <v>150.49979999999999</v>
      </c>
      <c r="N43425">
        <f t="shared" si="1441"/>
        <v>23</v>
      </c>
      <c r="O43425">
        <v>9</v>
      </c>
    </row>
    <row r="43426" spans="1:15" x14ac:dyDescent="0.25">
      <c r="A43426">
        <v>0</v>
      </c>
      <c r="B43426" t="s">
        <v>553</v>
      </c>
      <c r="C43426" t="e">
        <v>#N/A</v>
      </c>
      <c r="D43426" s="8">
        <v>45558</v>
      </c>
      <c r="E43426" s="9">
        <v>9414</v>
      </c>
      <c r="F43426" t="s">
        <v>113</v>
      </c>
      <c r="G43426" s="9">
        <v>3352387</v>
      </c>
      <c r="H43426" t="s">
        <v>16</v>
      </c>
      <c r="I43426" s="14">
        <v>5</v>
      </c>
      <c r="J43426" s="11">
        <v>320023</v>
      </c>
      <c r="K43426" s="11" t="s">
        <v>993</v>
      </c>
      <c r="L43426" s="11">
        <v>39.743999999999993</v>
      </c>
      <c r="M43426" s="12">
        <f t="shared" si="1440"/>
        <v>198.71999999999997</v>
      </c>
      <c r="N43426">
        <f t="shared" si="1441"/>
        <v>23</v>
      </c>
      <c r="O43426">
        <v>9</v>
      </c>
    </row>
    <row r="43427" spans="1:15" x14ac:dyDescent="0.25">
      <c r="A43427">
        <v>0</v>
      </c>
      <c r="B43427" t="s">
        <v>553</v>
      </c>
      <c r="C43427" t="e">
        <v>#N/A</v>
      </c>
      <c r="D43427" s="8">
        <v>45558</v>
      </c>
      <c r="E43427" s="9">
        <v>9414</v>
      </c>
      <c r="F43427" t="s">
        <v>113</v>
      </c>
      <c r="G43427" s="9">
        <v>3373113</v>
      </c>
      <c r="H43427" t="s">
        <v>17</v>
      </c>
      <c r="I43427" s="14">
        <v>28</v>
      </c>
      <c r="J43427" s="11">
        <v>320015</v>
      </c>
      <c r="K43427" s="11" t="s">
        <v>991</v>
      </c>
      <c r="L43427" s="11">
        <v>5.9841899999999999</v>
      </c>
      <c r="M43427" s="12">
        <f t="shared" si="1440"/>
        <v>167.55732</v>
      </c>
      <c r="N43427">
        <f t="shared" si="1441"/>
        <v>23</v>
      </c>
      <c r="O43427">
        <v>9</v>
      </c>
    </row>
    <row r="43428" spans="1:15" x14ac:dyDescent="0.25">
      <c r="A43428">
        <v>0</v>
      </c>
      <c r="B43428" t="s">
        <v>553</v>
      </c>
      <c r="C43428" t="e">
        <v>#N/A</v>
      </c>
      <c r="D43428" s="8">
        <v>45558</v>
      </c>
      <c r="E43428" s="9">
        <v>9414</v>
      </c>
      <c r="F43428" t="s">
        <v>113</v>
      </c>
      <c r="G43428" s="9">
        <v>3384347</v>
      </c>
      <c r="H43428" t="s">
        <v>20</v>
      </c>
      <c r="I43428" s="14">
        <v>38</v>
      </c>
      <c r="J43428" s="11">
        <v>320107</v>
      </c>
      <c r="K43428" s="11" t="s">
        <v>998</v>
      </c>
      <c r="L43428" s="11">
        <v>5.7200040000000012</v>
      </c>
      <c r="M43428" s="12">
        <f t="shared" si="1440"/>
        <v>217.36015200000006</v>
      </c>
      <c r="N43428">
        <f t="shared" si="1441"/>
        <v>23</v>
      </c>
      <c r="O43428">
        <v>9</v>
      </c>
    </row>
    <row r="43429" spans="1:15" x14ac:dyDescent="0.25">
      <c r="A43429">
        <v>0</v>
      </c>
      <c r="B43429" t="s">
        <v>553</v>
      </c>
      <c r="C43429" t="e">
        <v>#N/A</v>
      </c>
      <c r="D43429" s="8">
        <v>45558</v>
      </c>
      <c r="E43429" s="9">
        <v>9414</v>
      </c>
      <c r="F43429" t="s">
        <v>113</v>
      </c>
      <c r="G43429" s="9">
        <v>3564666</v>
      </c>
      <c r="H43429" t="s">
        <v>21</v>
      </c>
      <c r="I43429" s="14">
        <v>1</v>
      </c>
      <c r="J43429" s="11">
        <v>320100</v>
      </c>
      <c r="K43429" s="11" t="s">
        <v>994</v>
      </c>
      <c r="L43429" s="11">
        <v>20.323620000000002</v>
      </c>
      <c r="M43429" s="12">
        <f t="shared" si="1440"/>
        <v>20.323620000000002</v>
      </c>
      <c r="N43429">
        <f t="shared" si="1441"/>
        <v>23</v>
      </c>
      <c r="O43429">
        <v>9</v>
      </c>
    </row>
    <row r="43430" spans="1:15" x14ac:dyDescent="0.25">
      <c r="A43430">
        <v>0</v>
      </c>
      <c r="B43430" t="s">
        <v>553</v>
      </c>
      <c r="C43430" t="e">
        <v>#N/A</v>
      </c>
      <c r="D43430" s="8">
        <v>45558</v>
      </c>
      <c r="E43430" s="9">
        <v>9414</v>
      </c>
      <c r="F43430" t="s">
        <v>113</v>
      </c>
      <c r="G43430" s="9">
        <v>3408152</v>
      </c>
      <c r="H43430" t="s">
        <v>46</v>
      </c>
      <c r="I43430" s="14">
        <v>10</v>
      </c>
      <c r="J43430" s="11">
        <v>324003</v>
      </c>
      <c r="K43430" s="11" t="s">
        <v>990</v>
      </c>
      <c r="L43430" s="11">
        <v>19.800018000000001</v>
      </c>
      <c r="M43430" s="12">
        <f t="shared" ref="M43430:M43493" si="1442">+I43430*L43430</f>
        <v>198.00018</v>
      </c>
      <c r="N43430">
        <f t="shared" ref="N43430:N43493" si="1443">+DAY(D43430)</f>
        <v>23</v>
      </c>
      <c r="O43430">
        <v>9</v>
      </c>
    </row>
    <row r="43431" spans="1:15" x14ac:dyDescent="0.25">
      <c r="A43431">
        <v>0</v>
      </c>
      <c r="B43431" t="s">
        <v>553</v>
      </c>
      <c r="C43431" t="e">
        <v>#N/A</v>
      </c>
      <c r="D43431" s="8">
        <v>45558</v>
      </c>
      <c r="E43431" s="9">
        <v>9419</v>
      </c>
      <c r="F43431" t="s">
        <v>516</v>
      </c>
      <c r="G43431" s="9">
        <v>3352387</v>
      </c>
      <c r="H43431" t="s">
        <v>16</v>
      </c>
      <c r="I43431" s="14">
        <v>6</v>
      </c>
      <c r="J43431" s="11">
        <v>320023</v>
      </c>
      <c r="K43431" s="11" t="s">
        <v>993</v>
      </c>
      <c r="L43431" s="11">
        <v>39.743999999999993</v>
      </c>
      <c r="M43431" s="12">
        <f t="shared" si="1442"/>
        <v>238.46399999999994</v>
      </c>
      <c r="N43431">
        <f t="shared" si="1443"/>
        <v>23</v>
      </c>
      <c r="O43431">
        <v>9</v>
      </c>
    </row>
    <row r="43432" spans="1:15" x14ac:dyDescent="0.25">
      <c r="A43432">
        <v>0</v>
      </c>
      <c r="B43432" t="s">
        <v>553</v>
      </c>
      <c r="C43432" t="e">
        <v>#N/A</v>
      </c>
      <c r="D43432" s="8">
        <v>45558</v>
      </c>
      <c r="E43432" s="9">
        <v>9419</v>
      </c>
      <c r="F43432" t="s">
        <v>516</v>
      </c>
      <c r="G43432" s="9">
        <v>3373113</v>
      </c>
      <c r="H43432" t="s">
        <v>17</v>
      </c>
      <c r="I43432" s="14">
        <v>11</v>
      </c>
      <c r="J43432" s="11">
        <v>320015</v>
      </c>
      <c r="K43432" s="11" t="s">
        <v>991</v>
      </c>
      <c r="L43432" s="11">
        <v>5.9841899999999999</v>
      </c>
      <c r="M43432" s="12">
        <f t="shared" si="1442"/>
        <v>65.826089999999994</v>
      </c>
      <c r="N43432">
        <f t="shared" si="1443"/>
        <v>23</v>
      </c>
      <c r="O43432">
        <v>9</v>
      </c>
    </row>
    <row r="43433" spans="1:15" x14ac:dyDescent="0.25">
      <c r="A43433">
        <v>0</v>
      </c>
      <c r="B43433" t="s">
        <v>553</v>
      </c>
      <c r="C43433" t="e">
        <v>#N/A</v>
      </c>
      <c r="D43433" s="8">
        <v>45558</v>
      </c>
      <c r="E43433" s="9">
        <v>9419</v>
      </c>
      <c r="F43433" t="s">
        <v>516</v>
      </c>
      <c r="G43433" s="9">
        <v>3384347</v>
      </c>
      <c r="H43433" t="s">
        <v>20</v>
      </c>
      <c r="I43433" s="14">
        <v>31</v>
      </c>
      <c r="J43433" s="11">
        <v>320107</v>
      </c>
      <c r="K43433" s="11" t="s">
        <v>998</v>
      </c>
      <c r="L43433" s="11">
        <v>5.7200040000000012</v>
      </c>
      <c r="M43433" s="12">
        <f t="shared" si="1442"/>
        <v>177.32012400000005</v>
      </c>
      <c r="N43433">
        <f t="shared" si="1443"/>
        <v>23</v>
      </c>
      <c r="O43433">
        <v>9</v>
      </c>
    </row>
    <row r="43434" spans="1:15" x14ac:dyDescent="0.25">
      <c r="A43434">
        <v>0</v>
      </c>
      <c r="B43434" t="s">
        <v>553</v>
      </c>
      <c r="C43434" t="e">
        <v>#N/A</v>
      </c>
      <c r="D43434" s="8">
        <v>45558</v>
      </c>
      <c r="E43434" s="9">
        <v>9419</v>
      </c>
      <c r="F43434" t="s">
        <v>516</v>
      </c>
      <c r="G43434" s="9">
        <v>3584240</v>
      </c>
      <c r="H43434" t="s">
        <v>26</v>
      </c>
      <c r="I43434" s="14">
        <v>50</v>
      </c>
      <c r="J43434" s="11">
        <v>320926</v>
      </c>
      <c r="K43434" s="11" t="s">
        <v>1001</v>
      </c>
      <c r="L43434" s="11">
        <v>5.9841899999999999</v>
      </c>
      <c r="M43434" s="12">
        <f t="shared" si="1442"/>
        <v>299.20949999999999</v>
      </c>
      <c r="N43434">
        <f t="shared" si="1443"/>
        <v>23</v>
      </c>
      <c r="O43434">
        <v>9</v>
      </c>
    </row>
    <row r="43435" spans="1:15" x14ac:dyDescent="0.25">
      <c r="A43435">
        <v>0</v>
      </c>
      <c r="B43435" t="s">
        <v>553</v>
      </c>
      <c r="C43435" t="e">
        <v>#N/A</v>
      </c>
      <c r="D43435" s="8">
        <v>45558</v>
      </c>
      <c r="E43435" s="9">
        <v>9419</v>
      </c>
      <c r="F43435" t="s">
        <v>516</v>
      </c>
      <c r="G43435" s="9">
        <v>3408152</v>
      </c>
      <c r="H43435" t="s">
        <v>46</v>
      </c>
      <c r="I43435" s="14">
        <v>12</v>
      </c>
      <c r="J43435" s="11">
        <v>324003</v>
      </c>
      <c r="K43435" s="11" t="s">
        <v>990</v>
      </c>
      <c r="L43435" s="11">
        <v>19.800018000000001</v>
      </c>
      <c r="M43435" s="12">
        <f t="shared" si="1442"/>
        <v>237.60021600000002</v>
      </c>
      <c r="N43435">
        <f t="shared" si="1443"/>
        <v>23</v>
      </c>
      <c r="O43435">
        <v>9</v>
      </c>
    </row>
    <row r="43436" spans="1:15" x14ac:dyDescent="0.25">
      <c r="A43436">
        <v>0</v>
      </c>
      <c r="B43436" t="s">
        <v>553</v>
      </c>
      <c r="C43436" t="e">
        <v>#N/A</v>
      </c>
      <c r="D43436" s="8">
        <v>45558</v>
      </c>
      <c r="E43436" s="9">
        <v>9421</v>
      </c>
      <c r="F43436" t="s">
        <v>517</v>
      </c>
      <c r="G43436" s="9">
        <v>3284683</v>
      </c>
      <c r="H43436" t="s">
        <v>18</v>
      </c>
      <c r="I43436" s="14">
        <v>4</v>
      </c>
      <c r="J43436" s="11">
        <v>320028</v>
      </c>
      <c r="K43436" s="11" t="s">
        <v>989</v>
      </c>
      <c r="L43436" s="11">
        <v>30.099959999999999</v>
      </c>
      <c r="M43436" s="12">
        <f t="shared" si="1442"/>
        <v>120.39984</v>
      </c>
      <c r="N43436">
        <f t="shared" si="1443"/>
        <v>23</v>
      </c>
      <c r="O43436">
        <v>9</v>
      </c>
    </row>
    <row r="43437" spans="1:15" x14ac:dyDescent="0.25">
      <c r="A43437">
        <v>0</v>
      </c>
      <c r="B43437" t="s">
        <v>553</v>
      </c>
      <c r="C43437" t="e">
        <v>#N/A</v>
      </c>
      <c r="D43437" s="8">
        <v>45558</v>
      </c>
      <c r="E43437" s="9">
        <v>9421</v>
      </c>
      <c r="F43437" t="s">
        <v>517</v>
      </c>
      <c r="G43437" s="9">
        <v>3352387</v>
      </c>
      <c r="H43437" t="s">
        <v>16</v>
      </c>
      <c r="I43437" s="14">
        <v>10</v>
      </c>
      <c r="J43437" s="11">
        <v>320023</v>
      </c>
      <c r="K43437" s="11" t="s">
        <v>993</v>
      </c>
      <c r="L43437" s="11">
        <v>39.743999999999993</v>
      </c>
      <c r="M43437" s="12">
        <f t="shared" si="1442"/>
        <v>397.43999999999994</v>
      </c>
      <c r="N43437">
        <f t="shared" si="1443"/>
        <v>23</v>
      </c>
      <c r="O43437">
        <v>9</v>
      </c>
    </row>
    <row r="43438" spans="1:15" x14ac:dyDescent="0.25">
      <c r="A43438">
        <v>0</v>
      </c>
      <c r="B43438" t="s">
        <v>553</v>
      </c>
      <c r="C43438" t="e">
        <v>#N/A</v>
      </c>
      <c r="D43438" s="8">
        <v>45558</v>
      </c>
      <c r="E43438" s="9">
        <v>9421</v>
      </c>
      <c r="F43438" t="s">
        <v>517</v>
      </c>
      <c r="G43438" s="9">
        <v>3373113</v>
      </c>
      <c r="H43438" t="s">
        <v>17</v>
      </c>
      <c r="I43438" s="14">
        <v>27</v>
      </c>
      <c r="J43438" s="11">
        <v>320015</v>
      </c>
      <c r="K43438" s="11" t="s">
        <v>991</v>
      </c>
      <c r="L43438" s="11">
        <v>5.9841899999999999</v>
      </c>
      <c r="M43438" s="12">
        <f t="shared" si="1442"/>
        <v>161.57312999999999</v>
      </c>
      <c r="N43438">
        <f t="shared" si="1443"/>
        <v>23</v>
      </c>
      <c r="O43438">
        <v>9</v>
      </c>
    </row>
    <row r="43439" spans="1:15" x14ac:dyDescent="0.25">
      <c r="A43439">
        <v>0</v>
      </c>
      <c r="B43439" t="s">
        <v>553</v>
      </c>
      <c r="C43439" t="e">
        <v>#N/A</v>
      </c>
      <c r="D43439" s="8">
        <v>45558</v>
      </c>
      <c r="E43439" s="9">
        <v>9421</v>
      </c>
      <c r="F43439" t="s">
        <v>517</v>
      </c>
      <c r="G43439" s="9">
        <v>3384347</v>
      </c>
      <c r="H43439" t="s">
        <v>20</v>
      </c>
      <c r="I43439" s="14">
        <v>43</v>
      </c>
      <c r="J43439" s="11">
        <v>320107</v>
      </c>
      <c r="K43439" s="11" t="s">
        <v>998</v>
      </c>
      <c r="L43439" s="11">
        <v>5.7200040000000012</v>
      </c>
      <c r="M43439" s="12">
        <f t="shared" si="1442"/>
        <v>245.96017200000006</v>
      </c>
      <c r="N43439">
        <f t="shared" si="1443"/>
        <v>23</v>
      </c>
      <c r="O43439">
        <v>9</v>
      </c>
    </row>
    <row r="43440" spans="1:15" x14ac:dyDescent="0.25">
      <c r="A43440">
        <v>0</v>
      </c>
      <c r="B43440" t="s">
        <v>553</v>
      </c>
      <c r="C43440" t="e">
        <v>#N/A</v>
      </c>
      <c r="D43440" s="8">
        <v>45558</v>
      </c>
      <c r="E43440" s="9">
        <v>9421</v>
      </c>
      <c r="F43440" t="s">
        <v>517</v>
      </c>
      <c r="G43440" s="9">
        <v>3564666</v>
      </c>
      <c r="H43440" t="s">
        <v>21</v>
      </c>
      <c r="I43440" s="14">
        <v>6</v>
      </c>
      <c r="J43440" s="11">
        <v>320100</v>
      </c>
      <c r="K43440" s="11" t="s">
        <v>994</v>
      </c>
      <c r="L43440" s="11">
        <v>20.323620000000002</v>
      </c>
      <c r="M43440" s="12">
        <f t="shared" si="1442"/>
        <v>121.94172</v>
      </c>
      <c r="N43440">
        <f t="shared" si="1443"/>
        <v>23</v>
      </c>
      <c r="O43440">
        <v>9</v>
      </c>
    </row>
    <row r="43441" spans="1:15" x14ac:dyDescent="0.25">
      <c r="A43441">
        <v>0</v>
      </c>
      <c r="B43441" t="s">
        <v>553</v>
      </c>
      <c r="C43441" t="e">
        <v>#N/A</v>
      </c>
      <c r="D43441" s="8">
        <v>45558</v>
      </c>
      <c r="E43441" s="9">
        <v>9421</v>
      </c>
      <c r="F43441" t="s">
        <v>517</v>
      </c>
      <c r="G43441" s="9">
        <v>3568860</v>
      </c>
      <c r="H43441" t="s">
        <v>41</v>
      </c>
      <c r="I43441" s="14">
        <v>22</v>
      </c>
      <c r="J43441" s="11">
        <v>322000</v>
      </c>
      <c r="K43441" s="11" t="s">
        <v>995</v>
      </c>
      <c r="L43441" s="11">
        <v>12.645809999999999</v>
      </c>
      <c r="M43441" s="12">
        <f t="shared" si="1442"/>
        <v>278.20781999999997</v>
      </c>
      <c r="N43441">
        <f t="shared" si="1443"/>
        <v>23</v>
      </c>
      <c r="O43441">
        <v>9</v>
      </c>
    </row>
    <row r="43442" spans="1:15" x14ac:dyDescent="0.25">
      <c r="A43442">
        <v>0</v>
      </c>
      <c r="B43442" t="s">
        <v>553</v>
      </c>
      <c r="C43442" t="e">
        <v>#N/A</v>
      </c>
      <c r="D43442" s="8">
        <v>45558</v>
      </c>
      <c r="E43442" s="9">
        <v>9421</v>
      </c>
      <c r="F43442" t="s">
        <v>517</v>
      </c>
      <c r="G43442" s="9">
        <v>3408152</v>
      </c>
      <c r="H43442" t="s">
        <v>46</v>
      </c>
      <c r="I43442" s="14">
        <v>2</v>
      </c>
      <c r="J43442" s="11">
        <v>324003</v>
      </c>
      <c r="K43442" s="11" t="s">
        <v>990</v>
      </c>
      <c r="L43442" s="11">
        <v>19.800018000000001</v>
      </c>
      <c r="M43442" s="12">
        <f t="shared" si="1442"/>
        <v>39.600036000000003</v>
      </c>
      <c r="N43442">
        <f t="shared" si="1443"/>
        <v>23</v>
      </c>
      <c r="O43442">
        <v>9</v>
      </c>
    </row>
    <row r="43443" spans="1:15" x14ac:dyDescent="0.25">
      <c r="A43443">
        <v>0</v>
      </c>
      <c r="B43443" t="s">
        <v>553</v>
      </c>
      <c r="C43443" t="e">
        <v>#N/A</v>
      </c>
      <c r="D43443" s="8">
        <v>45558</v>
      </c>
      <c r="E43443" s="9">
        <v>9421</v>
      </c>
      <c r="F43443" t="s">
        <v>517</v>
      </c>
      <c r="G43443" s="9">
        <v>3566457</v>
      </c>
      <c r="H43443" t="s">
        <v>49</v>
      </c>
      <c r="I43443" s="14">
        <v>8</v>
      </c>
      <c r="J43443" s="11">
        <v>323004</v>
      </c>
      <c r="K43443" s="11" t="s">
        <v>996</v>
      </c>
      <c r="L43443" s="11">
        <v>12.645809999999999</v>
      </c>
      <c r="M43443" s="12">
        <f t="shared" si="1442"/>
        <v>101.16647999999999</v>
      </c>
      <c r="N43443">
        <f t="shared" si="1443"/>
        <v>23</v>
      </c>
      <c r="O43443">
        <v>9</v>
      </c>
    </row>
    <row r="43444" spans="1:15" x14ac:dyDescent="0.25">
      <c r="A43444">
        <v>0</v>
      </c>
      <c r="B43444" t="s">
        <v>553</v>
      </c>
      <c r="C43444" t="e">
        <v>#N/A</v>
      </c>
      <c r="D43444" s="8">
        <v>45558</v>
      </c>
      <c r="E43444" s="9">
        <v>9422</v>
      </c>
      <c r="F43444" t="s">
        <v>518</v>
      </c>
      <c r="G43444" s="9">
        <v>3284683</v>
      </c>
      <c r="H43444" t="s">
        <v>18</v>
      </c>
      <c r="I43444" s="14">
        <v>1</v>
      </c>
      <c r="J43444" s="11">
        <v>320028</v>
      </c>
      <c r="K43444" s="11" t="s">
        <v>989</v>
      </c>
      <c r="L43444" s="11">
        <v>30.099959999999999</v>
      </c>
      <c r="M43444" s="12">
        <f t="shared" si="1442"/>
        <v>30.099959999999999</v>
      </c>
      <c r="N43444">
        <f t="shared" si="1443"/>
        <v>23</v>
      </c>
      <c r="O43444">
        <v>9</v>
      </c>
    </row>
    <row r="43445" spans="1:15" x14ac:dyDescent="0.25">
      <c r="A43445">
        <v>0</v>
      </c>
      <c r="B43445" t="s">
        <v>553</v>
      </c>
      <c r="C43445" t="e">
        <v>#N/A</v>
      </c>
      <c r="D43445" s="8">
        <v>45558</v>
      </c>
      <c r="E43445" s="9">
        <v>9422</v>
      </c>
      <c r="F43445" t="s">
        <v>518</v>
      </c>
      <c r="G43445" s="9">
        <v>3352387</v>
      </c>
      <c r="H43445" t="s">
        <v>16</v>
      </c>
      <c r="I43445" s="14">
        <v>5</v>
      </c>
      <c r="J43445" s="11">
        <v>320023</v>
      </c>
      <c r="K43445" s="11" t="s">
        <v>993</v>
      </c>
      <c r="L43445" s="11">
        <v>39.743999999999993</v>
      </c>
      <c r="M43445" s="12">
        <f t="shared" si="1442"/>
        <v>198.71999999999997</v>
      </c>
      <c r="N43445">
        <f t="shared" si="1443"/>
        <v>23</v>
      </c>
      <c r="O43445">
        <v>9</v>
      </c>
    </row>
    <row r="43446" spans="1:15" x14ac:dyDescent="0.25">
      <c r="A43446">
        <v>0</v>
      </c>
      <c r="B43446" t="s">
        <v>553</v>
      </c>
      <c r="C43446" t="e">
        <v>#N/A</v>
      </c>
      <c r="D43446" s="8">
        <v>45558</v>
      </c>
      <c r="E43446" s="9">
        <v>9422</v>
      </c>
      <c r="F43446" t="s">
        <v>518</v>
      </c>
      <c r="G43446" s="9">
        <v>3373113</v>
      </c>
      <c r="H43446" t="s">
        <v>17</v>
      </c>
      <c r="I43446" s="14">
        <v>47</v>
      </c>
      <c r="J43446" s="11">
        <v>320015</v>
      </c>
      <c r="K43446" s="11" t="s">
        <v>991</v>
      </c>
      <c r="L43446" s="11">
        <v>5.9841899999999999</v>
      </c>
      <c r="M43446" s="12">
        <f t="shared" si="1442"/>
        <v>281.25693000000001</v>
      </c>
      <c r="N43446">
        <f t="shared" si="1443"/>
        <v>23</v>
      </c>
      <c r="O43446">
        <v>9</v>
      </c>
    </row>
    <row r="43447" spans="1:15" x14ac:dyDescent="0.25">
      <c r="A43447">
        <v>0</v>
      </c>
      <c r="B43447" t="s">
        <v>553</v>
      </c>
      <c r="C43447" t="e">
        <v>#N/A</v>
      </c>
      <c r="D43447" s="8">
        <v>45558</v>
      </c>
      <c r="E43447" s="9">
        <v>9422</v>
      </c>
      <c r="F43447" t="s">
        <v>518</v>
      </c>
      <c r="G43447" s="9">
        <v>3384346</v>
      </c>
      <c r="H43447" t="s">
        <v>19</v>
      </c>
      <c r="I43447" s="14">
        <v>1</v>
      </c>
      <c r="J43447" s="11">
        <v>320118</v>
      </c>
      <c r="K43447" s="11" t="s">
        <v>997</v>
      </c>
      <c r="L43447" s="11">
        <v>37.949940000000005</v>
      </c>
      <c r="M43447" s="12">
        <f t="shared" si="1442"/>
        <v>37.949940000000005</v>
      </c>
      <c r="N43447">
        <f t="shared" si="1443"/>
        <v>23</v>
      </c>
      <c r="O43447">
        <v>9</v>
      </c>
    </row>
    <row r="43448" spans="1:15" x14ac:dyDescent="0.25">
      <c r="A43448">
        <v>0</v>
      </c>
      <c r="B43448" t="s">
        <v>553</v>
      </c>
      <c r="C43448" t="e">
        <v>#N/A</v>
      </c>
      <c r="D43448" s="8">
        <v>45558</v>
      </c>
      <c r="E43448" s="9">
        <v>9422</v>
      </c>
      <c r="F43448" t="s">
        <v>518</v>
      </c>
      <c r="G43448" s="9">
        <v>3384347</v>
      </c>
      <c r="H43448" t="s">
        <v>20</v>
      </c>
      <c r="I43448" s="14">
        <v>21</v>
      </c>
      <c r="J43448" s="11">
        <v>320107</v>
      </c>
      <c r="K43448" s="11" t="s">
        <v>998</v>
      </c>
      <c r="L43448" s="11">
        <v>5.7200040000000012</v>
      </c>
      <c r="M43448" s="12">
        <f t="shared" si="1442"/>
        <v>120.12008400000002</v>
      </c>
      <c r="N43448">
        <f t="shared" si="1443"/>
        <v>23</v>
      </c>
      <c r="O43448">
        <v>9</v>
      </c>
    </row>
    <row r="43449" spans="1:15" x14ac:dyDescent="0.25">
      <c r="A43449">
        <v>0</v>
      </c>
      <c r="B43449" t="s">
        <v>553</v>
      </c>
      <c r="C43449" t="e">
        <v>#N/A</v>
      </c>
      <c r="D43449" s="8">
        <v>45558</v>
      </c>
      <c r="E43449" s="9">
        <v>9422</v>
      </c>
      <c r="F43449" t="s">
        <v>518</v>
      </c>
      <c r="G43449" s="9">
        <v>3408152</v>
      </c>
      <c r="H43449" t="s">
        <v>46</v>
      </c>
      <c r="I43449" s="14">
        <v>12</v>
      </c>
      <c r="J43449" s="11">
        <v>324003</v>
      </c>
      <c r="K43449" s="11" t="s">
        <v>990</v>
      </c>
      <c r="L43449" s="11">
        <v>19.800018000000001</v>
      </c>
      <c r="M43449" s="12">
        <f t="shared" si="1442"/>
        <v>237.60021600000002</v>
      </c>
      <c r="N43449">
        <f t="shared" si="1443"/>
        <v>23</v>
      </c>
      <c r="O43449">
        <v>9</v>
      </c>
    </row>
    <row r="43450" spans="1:15" x14ac:dyDescent="0.25">
      <c r="A43450">
        <v>0</v>
      </c>
      <c r="B43450" t="s">
        <v>553</v>
      </c>
      <c r="C43450" t="e">
        <v>#N/A</v>
      </c>
      <c r="D43450" s="8">
        <v>45558</v>
      </c>
      <c r="E43450" s="9">
        <v>9422</v>
      </c>
      <c r="F43450" t="s">
        <v>518</v>
      </c>
      <c r="G43450" s="9">
        <v>3584241</v>
      </c>
      <c r="H43450" t="s">
        <v>27</v>
      </c>
      <c r="I43450" s="14">
        <v>17</v>
      </c>
      <c r="J43450" s="11">
        <v>324903</v>
      </c>
      <c r="K43450" s="11" t="s">
        <v>1002</v>
      </c>
      <c r="L43450" s="11">
        <v>20.662344000000001</v>
      </c>
      <c r="M43450" s="12">
        <f t="shared" si="1442"/>
        <v>351.25984800000003</v>
      </c>
      <c r="N43450">
        <f t="shared" si="1443"/>
        <v>23</v>
      </c>
      <c r="O43450">
        <v>9</v>
      </c>
    </row>
    <row r="43451" spans="1:15" x14ac:dyDescent="0.25">
      <c r="A43451">
        <v>0</v>
      </c>
      <c r="B43451" t="s">
        <v>553</v>
      </c>
      <c r="C43451" t="e">
        <v>#N/A</v>
      </c>
      <c r="D43451" s="8">
        <v>45558</v>
      </c>
      <c r="E43451" s="9">
        <v>9502</v>
      </c>
      <c r="F43451" t="s">
        <v>519</v>
      </c>
      <c r="G43451" s="9">
        <v>3284683</v>
      </c>
      <c r="H43451" t="s">
        <v>18</v>
      </c>
      <c r="I43451" s="14">
        <v>3</v>
      </c>
      <c r="J43451" s="11">
        <v>320028</v>
      </c>
      <c r="K43451" s="11" t="s">
        <v>989</v>
      </c>
      <c r="L43451" s="11">
        <v>30.099959999999999</v>
      </c>
      <c r="M43451" s="12">
        <f t="shared" si="1442"/>
        <v>90.299880000000002</v>
      </c>
      <c r="N43451">
        <f t="shared" si="1443"/>
        <v>23</v>
      </c>
      <c r="O43451">
        <v>9</v>
      </c>
    </row>
    <row r="43452" spans="1:15" x14ac:dyDescent="0.25">
      <c r="A43452">
        <v>0</v>
      </c>
      <c r="B43452" t="s">
        <v>553</v>
      </c>
      <c r="C43452" t="e">
        <v>#N/A</v>
      </c>
      <c r="D43452" s="8">
        <v>45558</v>
      </c>
      <c r="E43452" s="9">
        <v>9502</v>
      </c>
      <c r="F43452" t="s">
        <v>519</v>
      </c>
      <c r="G43452" s="9">
        <v>3352387</v>
      </c>
      <c r="H43452" t="s">
        <v>16</v>
      </c>
      <c r="I43452" s="14">
        <v>3</v>
      </c>
      <c r="J43452" s="11">
        <v>320023</v>
      </c>
      <c r="K43452" s="11" t="s">
        <v>993</v>
      </c>
      <c r="L43452" s="11">
        <v>39.743999999999993</v>
      </c>
      <c r="M43452" s="12">
        <f t="shared" si="1442"/>
        <v>119.23199999999997</v>
      </c>
      <c r="N43452">
        <f t="shared" si="1443"/>
        <v>23</v>
      </c>
      <c r="O43452">
        <v>9</v>
      </c>
    </row>
    <row r="43453" spans="1:15" x14ac:dyDescent="0.25">
      <c r="A43453">
        <v>0</v>
      </c>
      <c r="B43453" t="s">
        <v>553</v>
      </c>
      <c r="C43453" t="e">
        <v>#N/A</v>
      </c>
      <c r="D43453" s="8">
        <v>45558</v>
      </c>
      <c r="E43453" s="9">
        <v>9502</v>
      </c>
      <c r="F43453" t="s">
        <v>519</v>
      </c>
      <c r="G43453" s="9">
        <v>3373113</v>
      </c>
      <c r="H43453" t="s">
        <v>17</v>
      </c>
      <c r="I43453" s="14">
        <v>5</v>
      </c>
      <c r="J43453" s="11">
        <v>320015</v>
      </c>
      <c r="K43453" s="11" t="s">
        <v>991</v>
      </c>
      <c r="L43453" s="11">
        <v>5.9841899999999999</v>
      </c>
      <c r="M43453" s="12">
        <f t="shared" si="1442"/>
        <v>29.920949999999998</v>
      </c>
      <c r="N43453">
        <f t="shared" si="1443"/>
        <v>23</v>
      </c>
      <c r="O43453">
        <v>9</v>
      </c>
    </row>
    <row r="43454" spans="1:15" x14ac:dyDescent="0.25">
      <c r="A43454">
        <v>0</v>
      </c>
      <c r="B43454" t="s">
        <v>553</v>
      </c>
      <c r="C43454" t="e">
        <v>#N/A</v>
      </c>
      <c r="D43454" s="8">
        <v>45558</v>
      </c>
      <c r="E43454" s="9">
        <v>9502</v>
      </c>
      <c r="F43454" t="s">
        <v>519</v>
      </c>
      <c r="G43454" s="9">
        <v>3384346</v>
      </c>
      <c r="H43454" t="s">
        <v>19</v>
      </c>
      <c r="I43454" s="14">
        <v>2</v>
      </c>
      <c r="J43454" s="11">
        <v>320118</v>
      </c>
      <c r="K43454" s="11" t="s">
        <v>997</v>
      </c>
      <c r="L43454" s="11">
        <v>37.949940000000005</v>
      </c>
      <c r="M43454" s="12">
        <f t="shared" si="1442"/>
        <v>75.89988000000001</v>
      </c>
      <c r="N43454">
        <f t="shared" si="1443"/>
        <v>23</v>
      </c>
      <c r="O43454">
        <v>9</v>
      </c>
    </row>
    <row r="43455" spans="1:15" x14ac:dyDescent="0.25">
      <c r="A43455">
        <v>0</v>
      </c>
      <c r="B43455" t="s">
        <v>553</v>
      </c>
      <c r="C43455" t="e">
        <v>#N/A</v>
      </c>
      <c r="D43455" s="8">
        <v>45558</v>
      </c>
      <c r="E43455" s="9">
        <v>9502</v>
      </c>
      <c r="F43455" t="s">
        <v>519</v>
      </c>
      <c r="G43455" s="9">
        <v>3384347</v>
      </c>
      <c r="H43455" t="s">
        <v>20</v>
      </c>
      <c r="I43455" s="14">
        <v>32</v>
      </c>
      <c r="J43455" s="11">
        <v>320107</v>
      </c>
      <c r="K43455" s="11" t="s">
        <v>998</v>
      </c>
      <c r="L43455" s="11">
        <v>5.7200040000000012</v>
      </c>
      <c r="M43455" s="12">
        <f t="shared" si="1442"/>
        <v>183.04012800000004</v>
      </c>
      <c r="N43455">
        <f t="shared" si="1443"/>
        <v>23</v>
      </c>
      <c r="O43455">
        <v>9</v>
      </c>
    </row>
    <row r="43456" spans="1:15" x14ac:dyDescent="0.25">
      <c r="A43456">
        <v>0</v>
      </c>
      <c r="B43456" t="s">
        <v>553</v>
      </c>
      <c r="C43456" t="e">
        <v>#N/A</v>
      </c>
      <c r="D43456" s="8">
        <v>45558</v>
      </c>
      <c r="E43456" s="9">
        <v>9502</v>
      </c>
      <c r="F43456" t="s">
        <v>519</v>
      </c>
      <c r="G43456" s="9">
        <v>3529248</v>
      </c>
      <c r="H43456" t="s">
        <v>351</v>
      </c>
      <c r="I43456" s="14">
        <v>56</v>
      </c>
      <c r="J43456" s="11">
        <v>320917</v>
      </c>
      <c r="K43456" s="11" t="s">
        <v>1005</v>
      </c>
      <c r="L43456" s="11">
        <v>5720.0040000000008</v>
      </c>
      <c r="M43456" s="12">
        <f t="shared" si="1442"/>
        <v>320320.22400000005</v>
      </c>
      <c r="N43456">
        <f t="shared" si="1443"/>
        <v>23</v>
      </c>
      <c r="O43456">
        <v>9</v>
      </c>
    </row>
    <row r="43457" spans="1:15" x14ac:dyDescent="0.25">
      <c r="A43457">
        <v>0</v>
      </c>
      <c r="B43457" t="s">
        <v>553</v>
      </c>
      <c r="C43457" t="e">
        <v>#N/A</v>
      </c>
      <c r="D43457" s="8">
        <v>45558</v>
      </c>
      <c r="E43457" s="9">
        <v>9502</v>
      </c>
      <c r="F43457" t="s">
        <v>519</v>
      </c>
      <c r="G43457" s="9">
        <v>3564666</v>
      </c>
      <c r="H43457" t="s">
        <v>21</v>
      </c>
      <c r="I43457" s="14">
        <v>8</v>
      </c>
      <c r="J43457" s="11">
        <v>320100</v>
      </c>
      <c r="K43457" s="11" t="s">
        <v>994</v>
      </c>
      <c r="L43457" s="11">
        <v>20.323620000000002</v>
      </c>
      <c r="M43457" s="12">
        <f t="shared" si="1442"/>
        <v>162.58896000000001</v>
      </c>
      <c r="N43457">
        <f t="shared" si="1443"/>
        <v>23</v>
      </c>
      <c r="O43457">
        <v>9</v>
      </c>
    </row>
    <row r="43458" spans="1:15" x14ac:dyDescent="0.25">
      <c r="A43458">
        <v>0</v>
      </c>
      <c r="B43458" t="s">
        <v>553</v>
      </c>
      <c r="C43458" t="e">
        <v>#N/A</v>
      </c>
      <c r="D43458" s="8">
        <v>45558</v>
      </c>
      <c r="E43458" s="9">
        <v>9502</v>
      </c>
      <c r="F43458" t="s">
        <v>519</v>
      </c>
      <c r="G43458" s="9">
        <v>3564667</v>
      </c>
      <c r="H43458" t="s">
        <v>22</v>
      </c>
      <c r="I43458" s="14">
        <v>9</v>
      </c>
      <c r="J43458" s="11">
        <v>320400</v>
      </c>
      <c r="K43458" s="11" t="s">
        <v>999</v>
      </c>
      <c r="L43458" s="11">
        <v>20.323620000000002</v>
      </c>
      <c r="M43458" s="12">
        <f t="shared" si="1442"/>
        <v>182.91258000000002</v>
      </c>
      <c r="N43458">
        <f t="shared" si="1443"/>
        <v>23</v>
      </c>
      <c r="O43458">
        <v>9</v>
      </c>
    </row>
    <row r="43459" spans="1:15" x14ac:dyDescent="0.25">
      <c r="A43459">
        <v>0</v>
      </c>
      <c r="B43459" t="s">
        <v>553</v>
      </c>
      <c r="C43459" t="e">
        <v>#N/A</v>
      </c>
      <c r="D43459" s="8">
        <v>45558</v>
      </c>
      <c r="E43459" s="9">
        <v>9502</v>
      </c>
      <c r="F43459" t="s">
        <v>519</v>
      </c>
      <c r="G43459" s="9">
        <v>3584240</v>
      </c>
      <c r="H43459" t="s">
        <v>26</v>
      </c>
      <c r="I43459" s="14">
        <v>18</v>
      </c>
      <c r="J43459" s="11">
        <v>320926</v>
      </c>
      <c r="K43459" s="11" t="s">
        <v>1001</v>
      </c>
      <c r="L43459" s="11">
        <v>5.9841899999999999</v>
      </c>
      <c r="M43459" s="12">
        <f t="shared" si="1442"/>
        <v>107.71541999999999</v>
      </c>
      <c r="N43459">
        <f t="shared" si="1443"/>
        <v>23</v>
      </c>
      <c r="O43459">
        <v>9</v>
      </c>
    </row>
    <row r="43460" spans="1:15" x14ac:dyDescent="0.25">
      <c r="A43460">
        <v>0</v>
      </c>
      <c r="B43460" t="s">
        <v>553</v>
      </c>
      <c r="C43460" t="e">
        <v>#N/A</v>
      </c>
      <c r="D43460" s="8">
        <v>45558</v>
      </c>
      <c r="E43460" s="9">
        <v>9502</v>
      </c>
      <c r="F43460" t="s">
        <v>519</v>
      </c>
      <c r="G43460" s="9">
        <v>3568860</v>
      </c>
      <c r="H43460" t="s">
        <v>41</v>
      </c>
      <c r="I43460" s="14">
        <v>9</v>
      </c>
      <c r="J43460" s="11">
        <v>322000</v>
      </c>
      <c r="K43460" s="11" t="s">
        <v>995</v>
      </c>
      <c r="L43460" s="11">
        <v>12.645809999999999</v>
      </c>
      <c r="M43460" s="12">
        <f t="shared" si="1442"/>
        <v>113.81228999999999</v>
      </c>
      <c r="N43460">
        <f t="shared" si="1443"/>
        <v>23</v>
      </c>
      <c r="O43460">
        <v>9</v>
      </c>
    </row>
    <row r="43461" spans="1:15" x14ac:dyDescent="0.25">
      <c r="A43461">
        <v>0</v>
      </c>
      <c r="B43461" t="s">
        <v>553</v>
      </c>
      <c r="C43461" t="e">
        <v>#N/A</v>
      </c>
      <c r="D43461" s="8">
        <v>45558</v>
      </c>
      <c r="E43461" s="9">
        <v>9502</v>
      </c>
      <c r="F43461" t="s">
        <v>519</v>
      </c>
      <c r="G43461" s="9">
        <v>3408152</v>
      </c>
      <c r="H43461" t="s">
        <v>46</v>
      </c>
      <c r="I43461" s="14">
        <v>24</v>
      </c>
      <c r="J43461" s="11">
        <v>324003</v>
      </c>
      <c r="K43461" s="11" t="s">
        <v>990</v>
      </c>
      <c r="L43461" s="11">
        <v>19.800018000000001</v>
      </c>
      <c r="M43461" s="12">
        <f t="shared" si="1442"/>
        <v>475.20043200000003</v>
      </c>
      <c r="N43461">
        <f t="shared" si="1443"/>
        <v>23</v>
      </c>
      <c r="O43461">
        <v>9</v>
      </c>
    </row>
    <row r="43462" spans="1:15" x14ac:dyDescent="0.25">
      <c r="A43462">
        <v>0</v>
      </c>
      <c r="B43462" t="s">
        <v>553</v>
      </c>
      <c r="C43462" t="e">
        <v>#N/A</v>
      </c>
      <c r="D43462" s="8">
        <v>45558</v>
      </c>
      <c r="E43462" s="9">
        <v>9502</v>
      </c>
      <c r="F43462" t="s">
        <v>519</v>
      </c>
      <c r="G43462" s="9">
        <v>3584241</v>
      </c>
      <c r="H43462" t="s">
        <v>27</v>
      </c>
      <c r="I43462" s="14">
        <v>11</v>
      </c>
      <c r="J43462" s="11">
        <v>324903</v>
      </c>
      <c r="K43462" s="11" t="s">
        <v>1002</v>
      </c>
      <c r="L43462" s="11">
        <v>20.662344000000001</v>
      </c>
      <c r="M43462" s="12">
        <f t="shared" si="1442"/>
        <v>227.28578400000001</v>
      </c>
      <c r="N43462">
        <f t="shared" si="1443"/>
        <v>23</v>
      </c>
      <c r="O43462">
        <v>9</v>
      </c>
    </row>
    <row r="43463" spans="1:15" x14ac:dyDescent="0.25">
      <c r="A43463">
        <v>0</v>
      </c>
      <c r="B43463" t="s">
        <v>553</v>
      </c>
      <c r="C43463" t="e">
        <v>#N/A</v>
      </c>
      <c r="D43463" s="8">
        <v>45558</v>
      </c>
      <c r="E43463" s="9">
        <v>9503</v>
      </c>
      <c r="F43463" t="s">
        <v>341</v>
      </c>
      <c r="G43463" s="9">
        <v>3284683</v>
      </c>
      <c r="H43463" t="s">
        <v>18</v>
      </c>
      <c r="I43463" s="14">
        <v>14</v>
      </c>
      <c r="J43463" s="11">
        <v>320028</v>
      </c>
      <c r="K43463" s="11" t="s">
        <v>989</v>
      </c>
      <c r="L43463" s="11">
        <v>30.099959999999999</v>
      </c>
      <c r="M43463" s="12">
        <f t="shared" si="1442"/>
        <v>421.39943999999997</v>
      </c>
      <c r="N43463">
        <f t="shared" si="1443"/>
        <v>23</v>
      </c>
      <c r="O43463">
        <v>9</v>
      </c>
    </row>
    <row r="43464" spans="1:15" x14ac:dyDescent="0.25">
      <c r="A43464">
        <v>0</v>
      </c>
      <c r="B43464" t="s">
        <v>553</v>
      </c>
      <c r="C43464" t="e">
        <v>#N/A</v>
      </c>
      <c r="D43464" s="8">
        <v>45558</v>
      </c>
      <c r="E43464" s="9">
        <v>9503</v>
      </c>
      <c r="F43464" t="s">
        <v>341</v>
      </c>
      <c r="G43464" s="9">
        <v>3352387</v>
      </c>
      <c r="H43464" t="s">
        <v>16</v>
      </c>
      <c r="I43464" s="14">
        <v>14</v>
      </c>
      <c r="J43464" s="11">
        <v>320023</v>
      </c>
      <c r="K43464" s="11" t="s">
        <v>993</v>
      </c>
      <c r="L43464" s="11">
        <v>39.743999999999993</v>
      </c>
      <c r="M43464" s="12">
        <f t="shared" si="1442"/>
        <v>556.41599999999994</v>
      </c>
      <c r="N43464">
        <f t="shared" si="1443"/>
        <v>23</v>
      </c>
      <c r="O43464">
        <v>9</v>
      </c>
    </row>
    <row r="43465" spans="1:15" x14ac:dyDescent="0.25">
      <c r="A43465">
        <v>0</v>
      </c>
      <c r="B43465" t="s">
        <v>553</v>
      </c>
      <c r="C43465" t="e">
        <v>#N/A</v>
      </c>
      <c r="D43465" s="8">
        <v>45558</v>
      </c>
      <c r="E43465" s="9">
        <v>9503</v>
      </c>
      <c r="F43465" t="s">
        <v>341</v>
      </c>
      <c r="G43465" s="9">
        <v>3373113</v>
      </c>
      <c r="H43465" t="s">
        <v>17</v>
      </c>
      <c r="I43465" s="14">
        <v>46</v>
      </c>
      <c r="J43465" s="11">
        <v>320015</v>
      </c>
      <c r="K43465" s="11" t="s">
        <v>991</v>
      </c>
      <c r="L43465" s="11">
        <v>5.9841899999999999</v>
      </c>
      <c r="M43465" s="12">
        <f t="shared" si="1442"/>
        <v>275.27274</v>
      </c>
      <c r="N43465">
        <f t="shared" si="1443"/>
        <v>23</v>
      </c>
      <c r="O43465">
        <v>9</v>
      </c>
    </row>
    <row r="43466" spans="1:15" x14ac:dyDescent="0.25">
      <c r="A43466">
        <v>0</v>
      </c>
      <c r="B43466" t="s">
        <v>553</v>
      </c>
      <c r="C43466" t="e">
        <v>#N/A</v>
      </c>
      <c r="D43466" s="8">
        <v>45558</v>
      </c>
      <c r="E43466" s="9">
        <v>9503</v>
      </c>
      <c r="F43466" t="s">
        <v>341</v>
      </c>
      <c r="G43466" s="9">
        <v>3384346</v>
      </c>
      <c r="H43466" t="s">
        <v>19</v>
      </c>
      <c r="I43466" s="14">
        <v>12</v>
      </c>
      <c r="J43466" s="11">
        <v>320118</v>
      </c>
      <c r="K43466" s="11" t="s">
        <v>997</v>
      </c>
      <c r="L43466" s="11">
        <v>37.949940000000005</v>
      </c>
      <c r="M43466" s="12">
        <f t="shared" si="1442"/>
        <v>455.39928000000009</v>
      </c>
      <c r="N43466">
        <f t="shared" si="1443"/>
        <v>23</v>
      </c>
      <c r="O43466">
        <v>9</v>
      </c>
    </row>
    <row r="43467" spans="1:15" x14ac:dyDescent="0.25">
      <c r="A43467">
        <v>0</v>
      </c>
      <c r="B43467" t="s">
        <v>553</v>
      </c>
      <c r="C43467" t="e">
        <v>#N/A</v>
      </c>
      <c r="D43467" s="8">
        <v>45558</v>
      </c>
      <c r="E43467" s="9">
        <v>9503</v>
      </c>
      <c r="F43467" t="s">
        <v>341</v>
      </c>
      <c r="G43467" s="9">
        <v>3384347</v>
      </c>
      <c r="H43467" t="s">
        <v>20</v>
      </c>
      <c r="I43467" s="14">
        <v>79</v>
      </c>
      <c r="J43467" s="11">
        <v>320107</v>
      </c>
      <c r="K43467" s="11" t="s">
        <v>998</v>
      </c>
      <c r="L43467" s="11">
        <v>5.7200040000000012</v>
      </c>
      <c r="M43467" s="12">
        <f t="shared" si="1442"/>
        <v>451.88031600000011</v>
      </c>
      <c r="N43467">
        <f t="shared" si="1443"/>
        <v>23</v>
      </c>
      <c r="O43467">
        <v>9</v>
      </c>
    </row>
    <row r="43468" spans="1:15" x14ac:dyDescent="0.25">
      <c r="A43468">
        <v>0</v>
      </c>
      <c r="B43468" t="s">
        <v>553</v>
      </c>
      <c r="C43468" t="e">
        <v>#N/A</v>
      </c>
      <c r="D43468" s="8">
        <v>45558</v>
      </c>
      <c r="E43468" s="9">
        <v>9503</v>
      </c>
      <c r="F43468" t="s">
        <v>341</v>
      </c>
      <c r="G43468" s="9">
        <v>3564666</v>
      </c>
      <c r="H43468" t="s">
        <v>21</v>
      </c>
      <c r="I43468" s="14">
        <v>6</v>
      </c>
      <c r="J43468" s="11">
        <v>320100</v>
      </c>
      <c r="K43468" s="11" t="s">
        <v>994</v>
      </c>
      <c r="L43468" s="11">
        <v>20.323620000000002</v>
      </c>
      <c r="M43468" s="12">
        <f t="shared" si="1442"/>
        <v>121.94172</v>
      </c>
      <c r="N43468">
        <f t="shared" si="1443"/>
        <v>23</v>
      </c>
      <c r="O43468">
        <v>9</v>
      </c>
    </row>
    <row r="43469" spans="1:15" x14ac:dyDescent="0.25">
      <c r="A43469">
        <v>0</v>
      </c>
      <c r="B43469" t="s">
        <v>553</v>
      </c>
      <c r="C43469" t="e">
        <v>#N/A</v>
      </c>
      <c r="D43469" s="8">
        <v>45558</v>
      </c>
      <c r="E43469" s="9">
        <v>9503</v>
      </c>
      <c r="F43469" t="s">
        <v>341</v>
      </c>
      <c r="G43469" s="9">
        <v>3564667</v>
      </c>
      <c r="H43469" t="s">
        <v>22</v>
      </c>
      <c r="I43469" s="14">
        <v>12</v>
      </c>
      <c r="J43469" s="11">
        <v>320400</v>
      </c>
      <c r="K43469" s="11" t="s">
        <v>999</v>
      </c>
      <c r="L43469" s="11">
        <v>20.323620000000002</v>
      </c>
      <c r="M43469" s="12">
        <f t="shared" si="1442"/>
        <v>243.88344000000001</v>
      </c>
      <c r="N43469">
        <f t="shared" si="1443"/>
        <v>23</v>
      </c>
      <c r="O43469">
        <v>9</v>
      </c>
    </row>
    <row r="43470" spans="1:15" x14ac:dyDescent="0.25">
      <c r="A43470">
        <v>0</v>
      </c>
      <c r="B43470" t="s">
        <v>553</v>
      </c>
      <c r="C43470" t="e">
        <v>#N/A</v>
      </c>
      <c r="D43470" s="8">
        <v>45558</v>
      </c>
      <c r="E43470" s="9">
        <v>9503</v>
      </c>
      <c r="F43470" t="s">
        <v>341</v>
      </c>
      <c r="G43470" s="9">
        <v>3584240</v>
      </c>
      <c r="H43470" t="s">
        <v>26</v>
      </c>
      <c r="I43470" s="14">
        <v>43</v>
      </c>
      <c r="J43470" s="11">
        <v>320926</v>
      </c>
      <c r="K43470" s="11" t="s">
        <v>1001</v>
      </c>
      <c r="L43470" s="11">
        <v>5.9841899999999999</v>
      </c>
      <c r="M43470" s="12">
        <f t="shared" si="1442"/>
        <v>257.32017000000002</v>
      </c>
      <c r="N43470">
        <f t="shared" si="1443"/>
        <v>23</v>
      </c>
      <c r="O43470">
        <v>9</v>
      </c>
    </row>
    <row r="43471" spans="1:15" x14ac:dyDescent="0.25">
      <c r="A43471">
        <v>0</v>
      </c>
      <c r="B43471" t="s">
        <v>553</v>
      </c>
      <c r="C43471" t="e">
        <v>#N/A</v>
      </c>
      <c r="D43471" s="8">
        <v>45558</v>
      </c>
      <c r="E43471" s="9">
        <v>9503</v>
      </c>
      <c r="F43471" t="s">
        <v>341</v>
      </c>
      <c r="G43471" s="9">
        <v>3568860</v>
      </c>
      <c r="H43471" t="s">
        <v>41</v>
      </c>
      <c r="I43471" s="14">
        <v>2</v>
      </c>
      <c r="J43471" s="11">
        <v>322000</v>
      </c>
      <c r="K43471" s="11" t="s">
        <v>995</v>
      </c>
      <c r="L43471" s="11">
        <v>12.645809999999999</v>
      </c>
      <c r="M43471" s="12">
        <f t="shared" si="1442"/>
        <v>25.291619999999998</v>
      </c>
      <c r="N43471">
        <f t="shared" si="1443"/>
        <v>23</v>
      </c>
      <c r="O43471">
        <v>9</v>
      </c>
    </row>
    <row r="43472" spans="1:15" x14ac:dyDescent="0.25">
      <c r="A43472">
        <v>0</v>
      </c>
      <c r="B43472" t="s">
        <v>553</v>
      </c>
      <c r="C43472" t="e">
        <v>#N/A</v>
      </c>
      <c r="D43472" s="8">
        <v>45558</v>
      </c>
      <c r="E43472" s="9">
        <v>9503</v>
      </c>
      <c r="F43472" t="s">
        <v>341</v>
      </c>
      <c r="G43472" s="9">
        <v>3408152</v>
      </c>
      <c r="H43472" t="s">
        <v>46</v>
      </c>
      <c r="I43472" s="14">
        <v>4</v>
      </c>
      <c r="J43472" s="11">
        <v>324003</v>
      </c>
      <c r="K43472" s="11" t="s">
        <v>990</v>
      </c>
      <c r="L43472" s="11">
        <v>19.800018000000001</v>
      </c>
      <c r="M43472" s="12">
        <f t="shared" si="1442"/>
        <v>79.200072000000006</v>
      </c>
      <c r="N43472">
        <f t="shared" si="1443"/>
        <v>23</v>
      </c>
      <c r="O43472">
        <v>9</v>
      </c>
    </row>
    <row r="43473" spans="1:15" x14ac:dyDescent="0.25">
      <c r="A43473">
        <v>0</v>
      </c>
      <c r="B43473" t="s">
        <v>553</v>
      </c>
      <c r="C43473" t="e">
        <v>#N/A</v>
      </c>
      <c r="D43473" s="8">
        <v>45558</v>
      </c>
      <c r="E43473" s="9">
        <v>9503</v>
      </c>
      <c r="F43473" t="s">
        <v>341</v>
      </c>
      <c r="G43473" s="9">
        <v>3566457</v>
      </c>
      <c r="H43473" t="s">
        <v>49</v>
      </c>
      <c r="I43473" s="14">
        <v>24</v>
      </c>
      <c r="J43473" s="11">
        <v>323004</v>
      </c>
      <c r="K43473" s="11" t="s">
        <v>996</v>
      </c>
      <c r="L43473" s="11">
        <v>12.645809999999999</v>
      </c>
      <c r="M43473" s="12">
        <f t="shared" si="1442"/>
        <v>303.49943999999999</v>
      </c>
      <c r="N43473">
        <f t="shared" si="1443"/>
        <v>23</v>
      </c>
      <c r="O43473">
        <v>9</v>
      </c>
    </row>
    <row r="43474" spans="1:15" x14ac:dyDescent="0.25">
      <c r="A43474">
        <v>0</v>
      </c>
      <c r="B43474" t="s">
        <v>553</v>
      </c>
      <c r="C43474" t="e">
        <v>#N/A</v>
      </c>
      <c r="D43474" s="8">
        <v>45558</v>
      </c>
      <c r="E43474" s="9">
        <v>9503</v>
      </c>
      <c r="F43474" t="s">
        <v>341</v>
      </c>
      <c r="G43474" s="9">
        <v>3584241</v>
      </c>
      <c r="H43474" t="s">
        <v>27</v>
      </c>
      <c r="I43474" s="14">
        <v>15</v>
      </c>
      <c r="J43474" s="11">
        <v>324903</v>
      </c>
      <c r="K43474" s="11" t="s">
        <v>1002</v>
      </c>
      <c r="L43474" s="11">
        <v>20.662344000000001</v>
      </c>
      <c r="M43474" s="12">
        <f t="shared" si="1442"/>
        <v>309.93516</v>
      </c>
      <c r="N43474">
        <f t="shared" si="1443"/>
        <v>23</v>
      </c>
      <c r="O43474">
        <v>9</v>
      </c>
    </row>
    <row r="43475" spans="1:15" x14ac:dyDescent="0.25">
      <c r="A43475">
        <v>0</v>
      </c>
      <c r="B43475" t="s">
        <v>553</v>
      </c>
      <c r="C43475" t="e">
        <v>#N/A</v>
      </c>
      <c r="D43475" s="8">
        <v>45558</v>
      </c>
      <c r="E43475" s="9">
        <v>12001</v>
      </c>
      <c r="F43475" t="s">
        <v>520</v>
      </c>
      <c r="G43475" s="9">
        <v>3284683</v>
      </c>
      <c r="H43475" t="s">
        <v>18</v>
      </c>
      <c r="I43475" s="14">
        <v>3</v>
      </c>
      <c r="J43475" s="11">
        <v>320028</v>
      </c>
      <c r="K43475" s="11" t="s">
        <v>989</v>
      </c>
      <c r="L43475" s="11">
        <v>30.099959999999999</v>
      </c>
      <c r="M43475" s="12">
        <f t="shared" si="1442"/>
        <v>90.299880000000002</v>
      </c>
      <c r="N43475">
        <f t="shared" si="1443"/>
        <v>23</v>
      </c>
      <c r="O43475">
        <v>9</v>
      </c>
    </row>
    <row r="43476" spans="1:15" x14ac:dyDescent="0.25">
      <c r="A43476">
        <v>0</v>
      </c>
      <c r="B43476" t="s">
        <v>553</v>
      </c>
      <c r="C43476" t="e">
        <v>#N/A</v>
      </c>
      <c r="D43476" s="8">
        <v>45558</v>
      </c>
      <c r="E43476" s="9">
        <v>12001</v>
      </c>
      <c r="F43476" t="s">
        <v>520</v>
      </c>
      <c r="G43476" s="9">
        <v>3373113</v>
      </c>
      <c r="H43476" t="s">
        <v>17</v>
      </c>
      <c r="I43476" s="14">
        <v>5</v>
      </c>
      <c r="J43476" s="11">
        <v>320015</v>
      </c>
      <c r="K43476" s="11" t="s">
        <v>991</v>
      </c>
      <c r="L43476" s="11">
        <v>5.9841899999999999</v>
      </c>
      <c r="M43476" s="12">
        <f t="shared" si="1442"/>
        <v>29.920949999999998</v>
      </c>
      <c r="N43476">
        <f t="shared" si="1443"/>
        <v>23</v>
      </c>
      <c r="O43476">
        <v>9</v>
      </c>
    </row>
    <row r="43477" spans="1:15" x14ac:dyDescent="0.25">
      <c r="A43477">
        <v>0</v>
      </c>
      <c r="B43477" t="s">
        <v>553</v>
      </c>
      <c r="C43477" t="e">
        <v>#N/A</v>
      </c>
      <c r="D43477" s="8">
        <v>45558</v>
      </c>
      <c r="E43477" s="9">
        <v>12001</v>
      </c>
      <c r="F43477" t="s">
        <v>520</v>
      </c>
      <c r="G43477" s="9">
        <v>3384346</v>
      </c>
      <c r="H43477" t="s">
        <v>19</v>
      </c>
      <c r="I43477" s="14">
        <v>4</v>
      </c>
      <c r="J43477" s="11">
        <v>320118</v>
      </c>
      <c r="K43477" s="11" t="s">
        <v>997</v>
      </c>
      <c r="L43477" s="11">
        <v>37.949940000000005</v>
      </c>
      <c r="M43477" s="12">
        <f t="shared" si="1442"/>
        <v>151.79976000000002</v>
      </c>
      <c r="N43477">
        <f t="shared" si="1443"/>
        <v>23</v>
      </c>
      <c r="O43477">
        <v>9</v>
      </c>
    </row>
    <row r="43478" spans="1:15" x14ac:dyDescent="0.25">
      <c r="A43478">
        <v>0</v>
      </c>
      <c r="B43478" t="s">
        <v>553</v>
      </c>
      <c r="C43478" t="e">
        <v>#N/A</v>
      </c>
      <c r="D43478" s="8">
        <v>45558</v>
      </c>
      <c r="E43478" s="9">
        <v>12001</v>
      </c>
      <c r="F43478" t="s">
        <v>520</v>
      </c>
      <c r="G43478" s="9">
        <v>3384347</v>
      </c>
      <c r="H43478" t="s">
        <v>20</v>
      </c>
      <c r="I43478" s="14">
        <v>2</v>
      </c>
      <c r="J43478" s="11">
        <v>320107</v>
      </c>
      <c r="K43478" s="11" t="s">
        <v>998</v>
      </c>
      <c r="L43478" s="11">
        <v>5.7200040000000012</v>
      </c>
      <c r="M43478" s="12">
        <f t="shared" si="1442"/>
        <v>11.440008000000002</v>
      </c>
      <c r="N43478">
        <f t="shared" si="1443"/>
        <v>23</v>
      </c>
      <c r="O43478">
        <v>9</v>
      </c>
    </row>
    <row r="43479" spans="1:15" x14ac:dyDescent="0.25">
      <c r="A43479">
        <v>0</v>
      </c>
      <c r="B43479" t="s">
        <v>553</v>
      </c>
      <c r="C43479" t="e">
        <v>#N/A</v>
      </c>
      <c r="D43479" s="8">
        <v>45558</v>
      </c>
      <c r="E43479" s="9">
        <v>12001</v>
      </c>
      <c r="F43479" t="s">
        <v>520</v>
      </c>
      <c r="G43479" s="9">
        <v>3564667</v>
      </c>
      <c r="H43479" t="s">
        <v>22</v>
      </c>
      <c r="I43479" s="14">
        <v>2</v>
      </c>
      <c r="J43479" s="11">
        <v>320400</v>
      </c>
      <c r="K43479" s="11" t="s">
        <v>999</v>
      </c>
      <c r="L43479" s="11">
        <v>20.323620000000002</v>
      </c>
      <c r="M43479" s="12">
        <f t="shared" si="1442"/>
        <v>40.647240000000004</v>
      </c>
      <c r="N43479">
        <f t="shared" si="1443"/>
        <v>23</v>
      </c>
      <c r="O43479">
        <v>9</v>
      </c>
    </row>
    <row r="43480" spans="1:15" x14ac:dyDescent="0.25">
      <c r="A43480">
        <v>0</v>
      </c>
      <c r="B43480" t="s">
        <v>553</v>
      </c>
      <c r="C43480" t="e">
        <v>#N/A</v>
      </c>
      <c r="D43480" s="8">
        <v>45558</v>
      </c>
      <c r="E43480" s="9">
        <v>12001</v>
      </c>
      <c r="F43480" t="s">
        <v>520</v>
      </c>
      <c r="G43480" s="9">
        <v>3584240</v>
      </c>
      <c r="H43480" t="s">
        <v>26</v>
      </c>
      <c r="I43480" s="14">
        <v>1</v>
      </c>
      <c r="J43480" s="11">
        <v>320926</v>
      </c>
      <c r="K43480" s="11" t="s">
        <v>1001</v>
      </c>
      <c r="L43480" s="11">
        <v>5.9841899999999999</v>
      </c>
      <c r="M43480" s="12">
        <f t="shared" si="1442"/>
        <v>5.9841899999999999</v>
      </c>
      <c r="N43480">
        <f t="shared" si="1443"/>
        <v>23</v>
      </c>
      <c r="O43480">
        <v>9</v>
      </c>
    </row>
    <row r="43481" spans="1:15" x14ac:dyDescent="0.25">
      <c r="A43481">
        <v>0</v>
      </c>
      <c r="B43481" t="s">
        <v>553</v>
      </c>
      <c r="C43481" t="e">
        <v>#N/A</v>
      </c>
      <c r="D43481" s="8">
        <v>45558</v>
      </c>
      <c r="E43481" s="9">
        <v>12001</v>
      </c>
      <c r="F43481" t="s">
        <v>520</v>
      </c>
      <c r="G43481" s="9">
        <v>3580230</v>
      </c>
      <c r="H43481" t="s">
        <v>32</v>
      </c>
      <c r="I43481" s="14">
        <v>2</v>
      </c>
      <c r="J43481" s="11">
        <v>322001</v>
      </c>
      <c r="K43481" s="11" t="s">
        <v>1000</v>
      </c>
      <c r="L43481" s="11">
        <v>36.695520000000002</v>
      </c>
      <c r="M43481" s="12">
        <f t="shared" si="1442"/>
        <v>73.391040000000004</v>
      </c>
      <c r="N43481">
        <f t="shared" si="1443"/>
        <v>23</v>
      </c>
      <c r="O43481">
        <v>9</v>
      </c>
    </row>
    <row r="43482" spans="1:15" x14ac:dyDescent="0.25">
      <c r="A43482">
        <v>0</v>
      </c>
      <c r="B43482" t="s">
        <v>553</v>
      </c>
      <c r="C43482" t="e">
        <v>#N/A</v>
      </c>
      <c r="D43482" s="8">
        <v>45558</v>
      </c>
      <c r="E43482" s="9">
        <v>12001</v>
      </c>
      <c r="F43482" t="s">
        <v>520</v>
      </c>
      <c r="G43482" s="9">
        <v>3408152</v>
      </c>
      <c r="H43482" t="s">
        <v>46</v>
      </c>
      <c r="I43482" s="14">
        <v>6</v>
      </c>
      <c r="J43482" s="11">
        <v>324003</v>
      </c>
      <c r="K43482" s="11" t="s">
        <v>990</v>
      </c>
      <c r="L43482" s="11">
        <v>19.800018000000001</v>
      </c>
      <c r="M43482" s="12">
        <f t="shared" si="1442"/>
        <v>118.80010800000001</v>
      </c>
      <c r="N43482">
        <f t="shared" si="1443"/>
        <v>23</v>
      </c>
      <c r="O43482">
        <v>9</v>
      </c>
    </row>
    <row r="43483" spans="1:15" x14ac:dyDescent="0.25">
      <c r="A43483">
        <v>0</v>
      </c>
      <c r="B43483" t="s">
        <v>553</v>
      </c>
      <c r="C43483" t="e">
        <v>#N/A</v>
      </c>
      <c r="D43483" s="8">
        <v>45558</v>
      </c>
      <c r="E43483" s="9">
        <v>12201</v>
      </c>
      <c r="F43483" t="s">
        <v>521</v>
      </c>
      <c r="G43483" s="9">
        <v>3352387</v>
      </c>
      <c r="H43483" t="s">
        <v>16</v>
      </c>
      <c r="I43483" s="14">
        <v>3</v>
      </c>
      <c r="J43483" s="11">
        <v>320023</v>
      </c>
      <c r="K43483" s="11" t="s">
        <v>993</v>
      </c>
      <c r="L43483" s="11">
        <v>39.743999999999993</v>
      </c>
      <c r="M43483" s="12">
        <f t="shared" si="1442"/>
        <v>119.23199999999997</v>
      </c>
      <c r="N43483">
        <f t="shared" si="1443"/>
        <v>23</v>
      </c>
      <c r="O43483">
        <v>9</v>
      </c>
    </row>
    <row r="43484" spans="1:15" x14ac:dyDescent="0.25">
      <c r="A43484">
        <v>0</v>
      </c>
      <c r="B43484" t="s">
        <v>553</v>
      </c>
      <c r="C43484" t="e">
        <v>#N/A</v>
      </c>
      <c r="D43484" s="8">
        <v>45558</v>
      </c>
      <c r="E43484" s="9">
        <v>12201</v>
      </c>
      <c r="F43484" t="s">
        <v>521</v>
      </c>
      <c r="G43484" s="9">
        <v>3373113</v>
      </c>
      <c r="H43484" t="s">
        <v>17</v>
      </c>
      <c r="I43484" s="14">
        <v>7</v>
      </c>
      <c r="J43484" s="11">
        <v>320015</v>
      </c>
      <c r="K43484" s="11" t="s">
        <v>991</v>
      </c>
      <c r="L43484" s="11">
        <v>5.9841899999999999</v>
      </c>
      <c r="M43484" s="12">
        <f t="shared" si="1442"/>
        <v>41.889330000000001</v>
      </c>
      <c r="N43484">
        <f t="shared" si="1443"/>
        <v>23</v>
      </c>
      <c r="O43484">
        <v>9</v>
      </c>
    </row>
    <row r="43485" spans="1:15" x14ac:dyDescent="0.25">
      <c r="A43485">
        <v>0</v>
      </c>
      <c r="B43485" t="s">
        <v>553</v>
      </c>
      <c r="C43485" t="e">
        <v>#N/A</v>
      </c>
      <c r="D43485" s="8">
        <v>45558</v>
      </c>
      <c r="E43485" s="9">
        <v>12201</v>
      </c>
      <c r="F43485" t="s">
        <v>521</v>
      </c>
      <c r="G43485" s="9">
        <v>3384346</v>
      </c>
      <c r="H43485" t="s">
        <v>19</v>
      </c>
      <c r="I43485" s="14">
        <v>4</v>
      </c>
      <c r="J43485" s="11">
        <v>320118</v>
      </c>
      <c r="K43485" s="11" t="s">
        <v>997</v>
      </c>
      <c r="L43485" s="11">
        <v>37.949940000000005</v>
      </c>
      <c r="M43485" s="12">
        <f t="shared" si="1442"/>
        <v>151.79976000000002</v>
      </c>
      <c r="N43485">
        <f t="shared" si="1443"/>
        <v>23</v>
      </c>
      <c r="O43485">
        <v>9</v>
      </c>
    </row>
    <row r="43486" spans="1:15" x14ac:dyDescent="0.25">
      <c r="A43486">
        <v>0</v>
      </c>
      <c r="B43486" t="s">
        <v>553</v>
      </c>
      <c r="C43486" t="e">
        <v>#N/A</v>
      </c>
      <c r="D43486" s="8">
        <v>45558</v>
      </c>
      <c r="E43486" s="9">
        <v>12201</v>
      </c>
      <c r="F43486" t="s">
        <v>521</v>
      </c>
      <c r="G43486" s="9">
        <v>3384347</v>
      </c>
      <c r="H43486" t="s">
        <v>20</v>
      </c>
      <c r="I43486" s="14">
        <v>10</v>
      </c>
      <c r="J43486" s="11">
        <v>320107</v>
      </c>
      <c r="K43486" s="11" t="s">
        <v>998</v>
      </c>
      <c r="L43486" s="11">
        <v>5.7200040000000012</v>
      </c>
      <c r="M43486" s="12">
        <f t="shared" si="1442"/>
        <v>57.200040000000016</v>
      </c>
      <c r="N43486">
        <f t="shared" si="1443"/>
        <v>23</v>
      </c>
      <c r="O43486">
        <v>9</v>
      </c>
    </row>
    <row r="43487" spans="1:15" x14ac:dyDescent="0.25">
      <c r="A43487">
        <v>0</v>
      </c>
      <c r="B43487" t="s">
        <v>553</v>
      </c>
      <c r="C43487" t="e">
        <v>#N/A</v>
      </c>
      <c r="D43487" s="8">
        <v>45558</v>
      </c>
      <c r="E43487" s="9">
        <v>12201</v>
      </c>
      <c r="F43487" t="s">
        <v>521</v>
      </c>
      <c r="G43487" s="9">
        <v>3564666</v>
      </c>
      <c r="H43487" t="s">
        <v>21</v>
      </c>
      <c r="I43487" s="14">
        <v>7</v>
      </c>
      <c r="J43487" s="11">
        <v>320100</v>
      </c>
      <c r="K43487" s="11" t="s">
        <v>994</v>
      </c>
      <c r="L43487" s="11">
        <v>20.323620000000002</v>
      </c>
      <c r="M43487" s="12">
        <f t="shared" si="1442"/>
        <v>142.26534000000001</v>
      </c>
      <c r="N43487">
        <f t="shared" si="1443"/>
        <v>23</v>
      </c>
      <c r="O43487">
        <v>9</v>
      </c>
    </row>
    <row r="43488" spans="1:15" x14ac:dyDescent="0.25">
      <c r="A43488">
        <v>0</v>
      </c>
      <c r="B43488" t="s">
        <v>553</v>
      </c>
      <c r="C43488" t="e">
        <v>#N/A</v>
      </c>
      <c r="D43488" s="8">
        <v>45558</v>
      </c>
      <c r="E43488" s="9">
        <v>12201</v>
      </c>
      <c r="F43488" t="s">
        <v>521</v>
      </c>
      <c r="G43488" s="9">
        <v>3564667</v>
      </c>
      <c r="H43488" t="s">
        <v>22</v>
      </c>
      <c r="I43488" s="14">
        <v>5</v>
      </c>
      <c r="J43488" s="11">
        <v>320400</v>
      </c>
      <c r="K43488" s="11" t="s">
        <v>999</v>
      </c>
      <c r="L43488" s="11">
        <v>20.323620000000002</v>
      </c>
      <c r="M43488" s="12">
        <f t="shared" si="1442"/>
        <v>101.61810000000001</v>
      </c>
      <c r="N43488">
        <f t="shared" si="1443"/>
        <v>23</v>
      </c>
      <c r="O43488">
        <v>9</v>
      </c>
    </row>
    <row r="43489" spans="1:15" x14ac:dyDescent="0.25">
      <c r="A43489">
        <v>0</v>
      </c>
      <c r="B43489" t="s">
        <v>553</v>
      </c>
      <c r="C43489" t="e">
        <v>#N/A</v>
      </c>
      <c r="D43489" s="8">
        <v>45558</v>
      </c>
      <c r="E43489" s="9">
        <v>12201</v>
      </c>
      <c r="F43489" t="s">
        <v>521</v>
      </c>
      <c r="G43489" s="9">
        <v>3408152</v>
      </c>
      <c r="H43489" t="s">
        <v>46</v>
      </c>
      <c r="I43489" s="14">
        <v>6</v>
      </c>
      <c r="J43489" s="11">
        <v>324003</v>
      </c>
      <c r="K43489" s="11" t="s">
        <v>990</v>
      </c>
      <c r="L43489" s="11">
        <v>19.800018000000001</v>
      </c>
      <c r="M43489" s="12">
        <f t="shared" si="1442"/>
        <v>118.80010800000001</v>
      </c>
      <c r="N43489">
        <f t="shared" si="1443"/>
        <v>23</v>
      </c>
      <c r="O43489">
        <v>9</v>
      </c>
    </row>
    <row r="43490" spans="1:15" x14ac:dyDescent="0.25">
      <c r="A43490">
        <v>0</v>
      </c>
      <c r="B43490" t="s">
        <v>553</v>
      </c>
      <c r="C43490" t="e">
        <v>#N/A</v>
      </c>
      <c r="D43490" s="8">
        <v>45558</v>
      </c>
      <c r="E43490" s="9">
        <v>12202</v>
      </c>
      <c r="F43490" t="s">
        <v>522</v>
      </c>
      <c r="G43490" s="9">
        <v>3373113</v>
      </c>
      <c r="H43490" t="s">
        <v>17</v>
      </c>
      <c r="I43490" s="14">
        <v>2</v>
      </c>
      <c r="J43490" s="11">
        <v>320015</v>
      </c>
      <c r="K43490" s="11" t="s">
        <v>991</v>
      </c>
      <c r="L43490" s="11">
        <v>5.9841899999999999</v>
      </c>
      <c r="M43490" s="12">
        <f t="shared" si="1442"/>
        <v>11.96838</v>
      </c>
      <c r="N43490">
        <f t="shared" si="1443"/>
        <v>23</v>
      </c>
      <c r="O43490">
        <v>9</v>
      </c>
    </row>
    <row r="43491" spans="1:15" x14ac:dyDescent="0.25">
      <c r="A43491">
        <v>0</v>
      </c>
      <c r="B43491" t="s">
        <v>553</v>
      </c>
      <c r="C43491" t="e">
        <v>#N/A</v>
      </c>
      <c r="D43491" s="8">
        <v>45558</v>
      </c>
      <c r="E43491" s="9">
        <v>12202</v>
      </c>
      <c r="F43491" t="s">
        <v>522</v>
      </c>
      <c r="G43491" s="9">
        <v>3529248</v>
      </c>
      <c r="H43491" t="s">
        <v>351</v>
      </c>
      <c r="I43491" s="14">
        <v>3</v>
      </c>
      <c r="J43491" s="11">
        <v>320917</v>
      </c>
      <c r="K43491" s="11" t="s">
        <v>1005</v>
      </c>
      <c r="L43491" s="11">
        <v>5720.0040000000008</v>
      </c>
      <c r="M43491" s="12">
        <f t="shared" si="1442"/>
        <v>17160.012000000002</v>
      </c>
      <c r="N43491">
        <f t="shared" si="1443"/>
        <v>23</v>
      </c>
      <c r="O43491">
        <v>9</v>
      </c>
    </row>
    <row r="43492" spans="1:15" x14ac:dyDescent="0.25">
      <c r="A43492">
        <v>0</v>
      </c>
      <c r="B43492" t="s">
        <v>553</v>
      </c>
      <c r="C43492" t="e">
        <v>#N/A</v>
      </c>
      <c r="D43492" s="8">
        <v>45558</v>
      </c>
      <c r="E43492" s="9">
        <v>12203</v>
      </c>
      <c r="F43492" t="s">
        <v>523</v>
      </c>
      <c r="G43492" s="9">
        <v>3284683</v>
      </c>
      <c r="H43492" t="s">
        <v>18</v>
      </c>
      <c r="I43492" s="14">
        <v>4</v>
      </c>
      <c r="J43492" s="11">
        <v>320028</v>
      </c>
      <c r="K43492" s="11" t="s">
        <v>989</v>
      </c>
      <c r="L43492" s="11">
        <v>30.099959999999999</v>
      </c>
      <c r="M43492" s="12">
        <f t="shared" si="1442"/>
        <v>120.39984</v>
      </c>
      <c r="N43492">
        <f t="shared" si="1443"/>
        <v>23</v>
      </c>
      <c r="O43492">
        <v>9</v>
      </c>
    </row>
    <row r="43493" spans="1:15" x14ac:dyDescent="0.25">
      <c r="A43493">
        <v>0</v>
      </c>
      <c r="B43493" t="s">
        <v>553</v>
      </c>
      <c r="C43493" t="e">
        <v>#N/A</v>
      </c>
      <c r="D43493" s="8">
        <v>45558</v>
      </c>
      <c r="E43493" s="9">
        <v>12203</v>
      </c>
      <c r="F43493" t="s">
        <v>523</v>
      </c>
      <c r="G43493" s="9">
        <v>3352387</v>
      </c>
      <c r="H43493" t="s">
        <v>16</v>
      </c>
      <c r="I43493" s="14">
        <v>1</v>
      </c>
      <c r="J43493" s="11">
        <v>320023</v>
      </c>
      <c r="K43493" s="11" t="s">
        <v>993</v>
      </c>
      <c r="L43493" s="11">
        <v>39.743999999999993</v>
      </c>
      <c r="M43493" s="12">
        <f t="shared" si="1442"/>
        <v>39.743999999999993</v>
      </c>
      <c r="N43493">
        <f t="shared" si="1443"/>
        <v>23</v>
      </c>
      <c r="O43493">
        <v>9</v>
      </c>
    </row>
    <row r="43494" spans="1:15" x14ac:dyDescent="0.25">
      <c r="A43494">
        <v>0</v>
      </c>
      <c r="B43494" t="s">
        <v>553</v>
      </c>
      <c r="C43494" t="e">
        <v>#N/A</v>
      </c>
      <c r="D43494" s="8">
        <v>45558</v>
      </c>
      <c r="E43494" s="9">
        <v>12203</v>
      </c>
      <c r="F43494" t="s">
        <v>523</v>
      </c>
      <c r="G43494" s="9">
        <v>3373113</v>
      </c>
      <c r="H43494" t="s">
        <v>17</v>
      </c>
      <c r="I43494" s="14">
        <v>12</v>
      </c>
      <c r="J43494" s="11">
        <v>320015</v>
      </c>
      <c r="K43494" s="11" t="s">
        <v>991</v>
      </c>
      <c r="L43494" s="11">
        <v>5.9841899999999999</v>
      </c>
      <c r="M43494" s="12">
        <f t="shared" ref="M43494:M43557" si="1444">+I43494*L43494</f>
        <v>71.810280000000006</v>
      </c>
      <c r="N43494">
        <f t="shared" ref="N43494:N43557" si="1445">+DAY(D43494)</f>
        <v>23</v>
      </c>
      <c r="O43494">
        <v>9</v>
      </c>
    </row>
    <row r="43495" spans="1:15" x14ac:dyDescent="0.25">
      <c r="A43495">
        <v>0</v>
      </c>
      <c r="B43495" t="s">
        <v>553</v>
      </c>
      <c r="C43495" t="e">
        <v>#N/A</v>
      </c>
      <c r="D43495" s="8">
        <v>45558</v>
      </c>
      <c r="E43495" s="9">
        <v>12203</v>
      </c>
      <c r="F43495" t="s">
        <v>523</v>
      </c>
      <c r="G43495" s="9">
        <v>3384346</v>
      </c>
      <c r="H43495" t="s">
        <v>19</v>
      </c>
      <c r="I43495" s="14">
        <v>1</v>
      </c>
      <c r="J43495" s="11">
        <v>320118</v>
      </c>
      <c r="K43495" s="11" t="s">
        <v>997</v>
      </c>
      <c r="L43495" s="11">
        <v>37.949940000000005</v>
      </c>
      <c r="M43495" s="12">
        <f t="shared" si="1444"/>
        <v>37.949940000000005</v>
      </c>
      <c r="N43495">
        <f t="shared" si="1445"/>
        <v>23</v>
      </c>
      <c r="O43495">
        <v>9</v>
      </c>
    </row>
    <row r="43496" spans="1:15" x14ac:dyDescent="0.25">
      <c r="A43496">
        <v>0</v>
      </c>
      <c r="B43496" t="s">
        <v>553</v>
      </c>
      <c r="C43496" t="e">
        <v>#N/A</v>
      </c>
      <c r="D43496" s="8">
        <v>45558</v>
      </c>
      <c r="E43496" s="9">
        <v>12203</v>
      </c>
      <c r="F43496" t="s">
        <v>523</v>
      </c>
      <c r="G43496" s="9">
        <v>3384347</v>
      </c>
      <c r="H43496" t="s">
        <v>20</v>
      </c>
      <c r="I43496" s="14">
        <v>7</v>
      </c>
      <c r="J43496" s="11">
        <v>320107</v>
      </c>
      <c r="K43496" s="11" t="s">
        <v>998</v>
      </c>
      <c r="L43496" s="11">
        <v>5.7200040000000012</v>
      </c>
      <c r="M43496" s="12">
        <f t="shared" si="1444"/>
        <v>40.040028000000007</v>
      </c>
      <c r="N43496">
        <f t="shared" si="1445"/>
        <v>23</v>
      </c>
      <c r="O43496">
        <v>9</v>
      </c>
    </row>
    <row r="43497" spans="1:15" x14ac:dyDescent="0.25">
      <c r="A43497">
        <v>0</v>
      </c>
      <c r="B43497" t="s">
        <v>553</v>
      </c>
      <c r="C43497" t="e">
        <v>#N/A</v>
      </c>
      <c r="D43497" s="8">
        <v>45558</v>
      </c>
      <c r="E43497" s="9">
        <v>12203</v>
      </c>
      <c r="F43497" t="s">
        <v>523</v>
      </c>
      <c r="G43497" s="9">
        <v>3564667</v>
      </c>
      <c r="H43497" t="s">
        <v>22</v>
      </c>
      <c r="I43497" s="14">
        <v>4</v>
      </c>
      <c r="J43497" s="11">
        <v>320400</v>
      </c>
      <c r="K43497" s="11" t="s">
        <v>999</v>
      </c>
      <c r="L43497" s="11">
        <v>20.323620000000002</v>
      </c>
      <c r="M43497" s="12">
        <f t="shared" si="1444"/>
        <v>81.294480000000007</v>
      </c>
      <c r="N43497">
        <f t="shared" si="1445"/>
        <v>23</v>
      </c>
      <c r="O43497">
        <v>9</v>
      </c>
    </row>
    <row r="43498" spans="1:15" x14ac:dyDescent="0.25">
      <c r="A43498">
        <v>0</v>
      </c>
      <c r="B43498" t="s">
        <v>553</v>
      </c>
      <c r="C43498" t="e">
        <v>#N/A</v>
      </c>
      <c r="D43498" s="8">
        <v>45558</v>
      </c>
      <c r="E43498" s="9">
        <v>12203</v>
      </c>
      <c r="F43498" t="s">
        <v>523</v>
      </c>
      <c r="G43498" s="9">
        <v>3580230</v>
      </c>
      <c r="H43498" t="s">
        <v>32</v>
      </c>
      <c r="I43498" s="14">
        <v>9</v>
      </c>
      <c r="J43498" s="11">
        <v>322001</v>
      </c>
      <c r="K43498" s="11" t="s">
        <v>1000</v>
      </c>
      <c r="L43498" s="11">
        <v>36.695520000000002</v>
      </c>
      <c r="M43498" s="12">
        <f t="shared" si="1444"/>
        <v>330.25968</v>
      </c>
      <c r="N43498">
        <f t="shared" si="1445"/>
        <v>23</v>
      </c>
      <c r="O43498">
        <v>9</v>
      </c>
    </row>
    <row r="43499" spans="1:15" x14ac:dyDescent="0.25">
      <c r="A43499">
        <v>0</v>
      </c>
      <c r="B43499" t="s">
        <v>553</v>
      </c>
      <c r="C43499" t="e">
        <v>#N/A</v>
      </c>
      <c r="D43499" s="8">
        <v>45558</v>
      </c>
      <c r="E43499" s="9">
        <v>12203</v>
      </c>
      <c r="F43499" t="s">
        <v>523</v>
      </c>
      <c r="G43499" s="9">
        <v>3580595</v>
      </c>
      <c r="H43499" t="s">
        <v>23</v>
      </c>
      <c r="I43499" s="14">
        <v>12</v>
      </c>
      <c r="J43499" s="11">
        <v>322100</v>
      </c>
      <c r="K43499" s="11" t="s">
        <v>986</v>
      </c>
      <c r="L43499" s="11">
        <v>18.065520000000003</v>
      </c>
      <c r="M43499" s="12">
        <f t="shared" si="1444"/>
        <v>216.78624000000002</v>
      </c>
      <c r="N43499">
        <f t="shared" si="1445"/>
        <v>23</v>
      </c>
      <c r="O43499">
        <v>9</v>
      </c>
    </row>
    <row r="43500" spans="1:15" x14ac:dyDescent="0.25">
      <c r="A43500">
        <v>0</v>
      </c>
      <c r="B43500" t="s">
        <v>553</v>
      </c>
      <c r="C43500" t="e">
        <v>#N/A</v>
      </c>
      <c r="D43500" s="8">
        <v>45558</v>
      </c>
      <c r="E43500" s="9">
        <v>12203</v>
      </c>
      <c r="F43500" t="s">
        <v>523</v>
      </c>
      <c r="G43500" s="9">
        <v>3408152</v>
      </c>
      <c r="H43500" t="s">
        <v>46</v>
      </c>
      <c r="I43500" s="14">
        <v>1</v>
      </c>
      <c r="J43500" s="11">
        <v>324003</v>
      </c>
      <c r="K43500" s="11" t="s">
        <v>990</v>
      </c>
      <c r="L43500" s="11">
        <v>19.800018000000001</v>
      </c>
      <c r="M43500" s="12">
        <f t="shared" si="1444"/>
        <v>19.800018000000001</v>
      </c>
      <c r="N43500">
        <f t="shared" si="1445"/>
        <v>23</v>
      </c>
      <c r="O43500">
        <v>9</v>
      </c>
    </row>
    <row r="43501" spans="1:15" x14ac:dyDescent="0.25">
      <c r="A43501">
        <v>0</v>
      </c>
      <c r="B43501" t="s">
        <v>553</v>
      </c>
      <c r="C43501" t="e">
        <v>#N/A</v>
      </c>
      <c r="D43501" s="8">
        <v>45558</v>
      </c>
      <c r="E43501" s="9">
        <v>12203</v>
      </c>
      <c r="F43501" t="s">
        <v>523</v>
      </c>
      <c r="G43501" s="9">
        <v>3565350</v>
      </c>
      <c r="H43501" t="s">
        <v>35</v>
      </c>
      <c r="I43501" s="14">
        <v>1</v>
      </c>
      <c r="J43501" s="11">
        <v>323900</v>
      </c>
      <c r="K43501" s="11" t="s">
        <v>987</v>
      </c>
      <c r="L43501" s="11">
        <v>12.645809999999999</v>
      </c>
      <c r="M43501" s="12">
        <f t="shared" si="1444"/>
        <v>12.645809999999999</v>
      </c>
      <c r="N43501">
        <f t="shared" si="1445"/>
        <v>23</v>
      </c>
      <c r="O43501">
        <v>9</v>
      </c>
    </row>
    <row r="43502" spans="1:15" x14ac:dyDescent="0.25">
      <c r="A43502">
        <v>0</v>
      </c>
      <c r="B43502" t="s">
        <v>553</v>
      </c>
      <c r="C43502" t="e">
        <v>#N/A</v>
      </c>
      <c r="D43502" s="8">
        <v>45558</v>
      </c>
      <c r="E43502" s="9">
        <v>12204</v>
      </c>
      <c r="F43502" t="s">
        <v>524</v>
      </c>
      <c r="G43502" s="9">
        <v>3284683</v>
      </c>
      <c r="H43502" t="s">
        <v>18</v>
      </c>
      <c r="I43502" s="14">
        <v>10</v>
      </c>
      <c r="J43502" s="11">
        <v>320028</v>
      </c>
      <c r="K43502" s="11" t="s">
        <v>989</v>
      </c>
      <c r="L43502" s="11">
        <v>30.099959999999999</v>
      </c>
      <c r="M43502" s="12">
        <f t="shared" si="1444"/>
        <v>300.99959999999999</v>
      </c>
      <c r="N43502">
        <f t="shared" si="1445"/>
        <v>23</v>
      </c>
      <c r="O43502">
        <v>9</v>
      </c>
    </row>
    <row r="43503" spans="1:15" x14ac:dyDescent="0.25">
      <c r="A43503">
        <v>0</v>
      </c>
      <c r="B43503" t="s">
        <v>553</v>
      </c>
      <c r="C43503" t="e">
        <v>#N/A</v>
      </c>
      <c r="D43503" s="8">
        <v>45558</v>
      </c>
      <c r="E43503" s="9">
        <v>12204</v>
      </c>
      <c r="F43503" t="s">
        <v>524</v>
      </c>
      <c r="G43503" s="9">
        <v>3352387</v>
      </c>
      <c r="H43503" t="s">
        <v>16</v>
      </c>
      <c r="I43503" s="14">
        <v>3</v>
      </c>
      <c r="J43503" s="11">
        <v>320023</v>
      </c>
      <c r="K43503" s="11" t="s">
        <v>993</v>
      </c>
      <c r="L43503" s="11">
        <v>39.743999999999993</v>
      </c>
      <c r="M43503" s="12">
        <f t="shared" si="1444"/>
        <v>119.23199999999997</v>
      </c>
      <c r="N43503">
        <f t="shared" si="1445"/>
        <v>23</v>
      </c>
      <c r="O43503">
        <v>9</v>
      </c>
    </row>
    <row r="43504" spans="1:15" x14ac:dyDescent="0.25">
      <c r="A43504">
        <v>0</v>
      </c>
      <c r="B43504" t="s">
        <v>553</v>
      </c>
      <c r="C43504" t="e">
        <v>#N/A</v>
      </c>
      <c r="D43504" s="8">
        <v>45558</v>
      </c>
      <c r="E43504" s="9">
        <v>12204</v>
      </c>
      <c r="F43504" t="s">
        <v>524</v>
      </c>
      <c r="G43504" s="9">
        <v>3373113</v>
      </c>
      <c r="H43504" t="s">
        <v>17</v>
      </c>
      <c r="I43504" s="14">
        <v>6</v>
      </c>
      <c r="J43504" s="11">
        <v>320015</v>
      </c>
      <c r="K43504" s="11" t="s">
        <v>991</v>
      </c>
      <c r="L43504" s="11">
        <v>5.9841899999999999</v>
      </c>
      <c r="M43504" s="12">
        <f t="shared" si="1444"/>
        <v>35.905140000000003</v>
      </c>
      <c r="N43504">
        <f t="shared" si="1445"/>
        <v>23</v>
      </c>
      <c r="O43504">
        <v>9</v>
      </c>
    </row>
    <row r="43505" spans="1:15" x14ac:dyDescent="0.25">
      <c r="A43505">
        <v>0</v>
      </c>
      <c r="B43505" t="s">
        <v>553</v>
      </c>
      <c r="C43505" t="e">
        <v>#N/A</v>
      </c>
      <c r="D43505" s="8">
        <v>45558</v>
      </c>
      <c r="E43505" s="9">
        <v>12204</v>
      </c>
      <c r="F43505" t="s">
        <v>524</v>
      </c>
      <c r="G43505" s="9">
        <v>3384346</v>
      </c>
      <c r="H43505" t="s">
        <v>19</v>
      </c>
      <c r="I43505" s="14">
        <v>9</v>
      </c>
      <c r="J43505" s="11">
        <v>320118</v>
      </c>
      <c r="K43505" s="11" t="s">
        <v>997</v>
      </c>
      <c r="L43505" s="11">
        <v>37.949940000000005</v>
      </c>
      <c r="M43505" s="12">
        <f t="shared" si="1444"/>
        <v>341.54946000000007</v>
      </c>
      <c r="N43505">
        <f t="shared" si="1445"/>
        <v>23</v>
      </c>
      <c r="O43505">
        <v>9</v>
      </c>
    </row>
    <row r="43506" spans="1:15" x14ac:dyDescent="0.25">
      <c r="A43506">
        <v>0</v>
      </c>
      <c r="B43506" t="s">
        <v>553</v>
      </c>
      <c r="C43506" t="e">
        <v>#N/A</v>
      </c>
      <c r="D43506" s="8">
        <v>45558</v>
      </c>
      <c r="E43506" s="9">
        <v>12205</v>
      </c>
      <c r="F43506" t="s">
        <v>525</v>
      </c>
      <c r="G43506" s="9">
        <v>3284683</v>
      </c>
      <c r="H43506" t="s">
        <v>18</v>
      </c>
      <c r="I43506" s="14">
        <v>3</v>
      </c>
      <c r="J43506" s="11">
        <v>320028</v>
      </c>
      <c r="K43506" s="11" t="s">
        <v>989</v>
      </c>
      <c r="L43506" s="11">
        <v>30.099959999999999</v>
      </c>
      <c r="M43506" s="12">
        <f t="shared" si="1444"/>
        <v>90.299880000000002</v>
      </c>
      <c r="N43506">
        <f t="shared" si="1445"/>
        <v>23</v>
      </c>
      <c r="O43506">
        <v>9</v>
      </c>
    </row>
    <row r="43507" spans="1:15" x14ac:dyDescent="0.25">
      <c r="A43507">
        <v>0</v>
      </c>
      <c r="B43507" t="s">
        <v>553</v>
      </c>
      <c r="C43507" t="e">
        <v>#N/A</v>
      </c>
      <c r="D43507" s="8">
        <v>45558</v>
      </c>
      <c r="E43507" s="9">
        <v>12205</v>
      </c>
      <c r="F43507" t="s">
        <v>525</v>
      </c>
      <c r="G43507" s="9">
        <v>3352387</v>
      </c>
      <c r="H43507" t="s">
        <v>16</v>
      </c>
      <c r="I43507" s="14">
        <v>1</v>
      </c>
      <c r="J43507" s="11">
        <v>320023</v>
      </c>
      <c r="K43507" s="11" t="s">
        <v>993</v>
      </c>
      <c r="L43507" s="11">
        <v>39.743999999999993</v>
      </c>
      <c r="M43507" s="12">
        <f t="shared" si="1444"/>
        <v>39.743999999999993</v>
      </c>
      <c r="N43507">
        <f t="shared" si="1445"/>
        <v>23</v>
      </c>
      <c r="O43507">
        <v>9</v>
      </c>
    </row>
    <row r="43508" spans="1:15" x14ac:dyDescent="0.25">
      <c r="A43508">
        <v>0</v>
      </c>
      <c r="B43508" t="s">
        <v>553</v>
      </c>
      <c r="C43508" t="e">
        <v>#N/A</v>
      </c>
      <c r="D43508" s="8">
        <v>45558</v>
      </c>
      <c r="E43508" s="9">
        <v>12205</v>
      </c>
      <c r="F43508" t="s">
        <v>525</v>
      </c>
      <c r="G43508" s="9">
        <v>3373113</v>
      </c>
      <c r="H43508" t="s">
        <v>17</v>
      </c>
      <c r="I43508" s="14">
        <v>2</v>
      </c>
      <c r="J43508" s="11">
        <v>320015</v>
      </c>
      <c r="K43508" s="11" t="s">
        <v>991</v>
      </c>
      <c r="L43508" s="11">
        <v>5.9841899999999999</v>
      </c>
      <c r="M43508" s="12">
        <f t="shared" si="1444"/>
        <v>11.96838</v>
      </c>
      <c r="N43508">
        <f t="shared" si="1445"/>
        <v>23</v>
      </c>
      <c r="O43508">
        <v>9</v>
      </c>
    </row>
    <row r="43509" spans="1:15" x14ac:dyDescent="0.25">
      <c r="A43509">
        <v>0</v>
      </c>
      <c r="B43509" t="s">
        <v>553</v>
      </c>
      <c r="C43509" t="e">
        <v>#N/A</v>
      </c>
      <c r="D43509" s="8">
        <v>45558</v>
      </c>
      <c r="E43509" s="9">
        <v>12205</v>
      </c>
      <c r="F43509" t="s">
        <v>525</v>
      </c>
      <c r="G43509" s="9">
        <v>3384346</v>
      </c>
      <c r="H43509" t="s">
        <v>19</v>
      </c>
      <c r="I43509" s="14">
        <v>11</v>
      </c>
      <c r="J43509" s="11">
        <v>320118</v>
      </c>
      <c r="K43509" s="11" t="s">
        <v>997</v>
      </c>
      <c r="L43509" s="11">
        <v>37.949940000000005</v>
      </c>
      <c r="M43509" s="12">
        <f t="shared" si="1444"/>
        <v>417.44934000000006</v>
      </c>
      <c r="N43509">
        <f t="shared" si="1445"/>
        <v>23</v>
      </c>
      <c r="O43509">
        <v>9</v>
      </c>
    </row>
    <row r="43510" spans="1:15" x14ac:dyDescent="0.25">
      <c r="A43510">
        <v>0</v>
      </c>
      <c r="B43510" t="s">
        <v>553</v>
      </c>
      <c r="C43510" t="e">
        <v>#N/A</v>
      </c>
      <c r="D43510" s="8">
        <v>45558</v>
      </c>
      <c r="E43510" s="9">
        <v>12205</v>
      </c>
      <c r="F43510" t="s">
        <v>525</v>
      </c>
      <c r="G43510" s="9">
        <v>3384347</v>
      </c>
      <c r="H43510" t="s">
        <v>20</v>
      </c>
      <c r="I43510" s="14">
        <v>8</v>
      </c>
      <c r="J43510" s="11">
        <v>320107</v>
      </c>
      <c r="K43510" s="11" t="s">
        <v>998</v>
      </c>
      <c r="L43510" s="11">
        <v>5.7200040000000012</v>
      </c>
      <c r="M43510" s="12">
        <f t="shared" si="1444"/>
        <v>45.76003200000001</v>
      </c>
      <c r="N43510">
        <f t="shared" si="1445"/>
        <v>23</v>
      </c>
      <c r="O43510">
        <v>9</v>
      </c>
    </row>
    <row r="43511" spans="1:15" x14ac:dyDescent="0.25">
      <c r="A43511">
        <v>0</v>
      </c>
      <c r="B43511" t="s">
        <v>553</v>
      </c>
      <c r="C43511" t="e">
        <v>#N/A</v>
      </c>
      <c r="D43511" s="8">
        <v>45558</v>
      </c>
      <c r="E43511" s="9">
        <v>12205</v>
      </c>
      <c r="F43511" t="s">
        <v>525</v>
      </c>
      <c r="G43511" s="9">
        <v>3529248</v>
      </c>
      <c r="H43511" t="s">
        <v>351</v>
      </c>
      <c r="I43511" s="14">
        <v>1</v>
      </c>
      <c r="J43511" s="11">
        <v>320917</v>
      </c>
      <c r="K43511" s="11" t="s">
        <v>1005</v>
      </c>
      <c r="L43511" s="11">
        <v>5720.0040000000008</v>
      </c>
      <c r="M43511" s="12">
        <f t="shared" si="1444"/>
        <v>5720.0040000000008</v>
      </c>
      <c r="N43511">
        <f t="shared" si="1445"/>
        <v>23</v>
      </c>
      <c r="O43511">
        <v>9</v>
      </c>
    </row>
    <row r="43512" spans="1:15" x14ac:dyDescent="0.25">
      <c r="A43512">
        <v>0</v>
      </c>
      <c r="B43512" t="s">
        <v>553</v>
      </c>
      <c r="C43512" t="e">
        <v>#N/A</v>
      </c>
      <c r="D43512" s="8">
        <v>45558</v>
      </c>
      <c r="E43512" s="9">
        <v>12205</v>
      </c>
      <c r="F43512" t="s">
        <v>525</v>
      </c>
      <c r="G43512" s="9">
        <v>3564666</v>
      </c>
      <c r="H43512" t="s">
        <v>21</v>
      </c>
      <c r="I43512" s="14">
        <v>6</v>
      </c>
      <c r="J43512" s="11">
        <v>320100</v>
      </c>
      <c r="K43512" s="11" t="s">
        <v>994</v>
      </c>
      <c r="L43512" s="11">
        <v>20.323620000000002</v>
      </c>
      <c r="M43512" s="12">
        <f t="shared" si="1444"/>
        <v>121.94172</v>
      </c>
      <c r="N43512">
        <f t="shared" si="1445"/>
        <v>23</v>
      </c>
      <c r="O43512">
        <v>9</v>
      </c>
    </row>
    <row r="43513" spans="1:15" x14ac:dyDescent="0.25">
      <c r="A43513">
        <v>0</v>
      </c>
      <c r="B43513" t="s">
        <v>553</v>
      </c>
      <c r="C43513" t="e">
        <v>#N/A</v>
      </c>
      <c r="D43513" s="8">
        <v>45558</v>
      </c>
      <c r="E43513" s="9">
        <v>12205</v>
      </c>
      <c r="F43513" t="s">
        <v>525</v>
      </c>
      <c r="G43513" s="9">
        <v>3580230</v>
      </c>
      <c r="H43513" t="s">
        <v>32</v>
      </c>
      <c r="I43513" s="14">
        <v>4</v>
      </c>
      <c r="J43513" s="11">
        <v>322001</v>
      </c>
      <c r="K43513" s="11" t="s">
        <v>1000</v>
      </c>
      <c r="L43513" s="11">
        <v>36.695520000000002</v>
      </c>
      <c r="M43513" s="12">
        <f t="shared" si="1444"/>
        <v>146.78208000000001</v>
      </c>
      <c r="N43513">
        <f t="shared" si="1445"/>
        <v>23</v>
      </c>
      <c r="O43513">
        <v>9</v>
      </c>
    </row>
    <row r="43514" spans="1:15" x14ac:dyDescent="0.25">
      <c r="A43514">
        <v>0</v>
      </c>
      <c r="B43514" t="s">
        <v>553</v>
      </c>
      <c r="C43514" t="e">
        <v>#N/A</v>
      </c>
      <c r="D43514" s="8">
        <v>45558</v>
      </c>
      <c r="E43514" s="9">
        <v>12205</v>
      </c>
      <c r="F43514" t="s">
        <v>525</v>
      </c>
      <c r="G43514" s="9">
        <v>3565350</v>
      </c>
      <c r="H43514" t="s">
        <v>35</v>
      </c>
      <c r="I43514" s="14">
        <v>1</v>
      </c>
      <c r="J43514" s="11">
        <v>323900</v>
      </c>
      <c r="K43514" s="11" t="s">
        <v>987</v>
      </c>
      <c r="L43514" s="11">
        <v>12.645809999999999</v>
      </c>
      <c r="M43514" s="12">
        <f t="shared" si="1444"/>
        <v>12.645809999999999</v>
      </c>
      <c r="N43514">
        <f t="shared" si="1445"/>
        <v>23</v>
      </c>
      <c r="O43514">
        <v>9</v>
      </c>
    </row>
    <row r="43515" spans="1:15" x14ac:dyDescent="0.25">
      <c r="A43515">
        <v>0</v>
      </c>
      <c r="B43515" t="s">
        <v>553</v>
      </c>
      <c r="C43515" t="e">
        <v>#N/A</v>
      </c>
      <c r="D43515" s="8">
        <v>45558</v>
      </c>
      <c r="E43515" s="9">
        <v>12205</v>
      </c>
      <c r="F43515" t="s">
        <v>525</v>
      </c>
      <c r="G43515" s="9">
        <v>3566457</v>
      </c>
      <c r="H43515" t="s">
        <v>49</v>
      </c>
      <c r="I43515" s="14">
        <v>1</v>
      </c>
      <c r="J43515" s="11">
        <v>323004</v>
      </c>
      <c r="K43515" s="11" t="s">
        <v>996</v>
      </c>
      <c r="L43515" s="11">
        <v>12.645809999999999</v>
      </c>
      <c r="M43515" s="12">
        <f t="shared" si="1444"/>
        <v>12.645809999999999</v>
      </c>
      <c r="N43515">
        <f t="shared" si="1445"/>
        <v>23</v>
      </c>
      <c r="O43515">
        <v>9</v>
      </c>
    </row>
    <row r="43516" spans="1:15" x14ac:dyDescent="0.25">
      <c r="A43516">
        <v>0</v>
      </c>
      <c r="B43516" t="s">
        <v>553</v>
      </c>
      <c r="C43516" t="e">
        <v>#N/A</v>
      </c>
      <c r="D43516" s="8">
        <v>45558</v>
      </c>
      <c r="E43516" s="9">
        <v>12206</v>
      </c>
      <c r="F43516" t="s">
        <v>526</v>
      </c>
      <c r="G43516" s="9">
        <v>3284683</v>
      </c>
      <c r="H43516" t="s">
        <v>18</v>
      </c>
      <c r="I43516" s="14">
        <v>7</v>
      </c>
      <c r="J43516" s="11">
        <v>320028</v>
      </c>
      <c r="K43516" s="11" t="s">
        <v>989</v>
      </c>
      <c r="L43516" s="11">
        <v>30.099959999999999</v>
      </c>
      <c r="M43516" s="12">
        <f t="shared" si="1444"/>
        <v>210.69971999999999</v>
      </c>
      <c r="N43516">
        <f t="shared" si="1445"/>
        <v>23</v>
      </c>
      <c r="O43516">
        <v>9</v>
      </c>
    </row>
    <row r="43517" spans="1:15" x14ac:dyDescent="0.25">
      <c r="A43517">
        <v>0</v>
      </c>
      <c r="B43517" t="s">
        <v>553</v>
      </c>
      <c r="C43517" t="e">
        <v>#N/A</v>
      </c>
      <c r="D43517" s="8">
        <v>45558</v>
      </c>
      <c r="E43517" s="9">
        <v>12206</v>
      </c>
      <c r="F43517" t="s">
        <v>526</v>
      </c>
      <c r="G43517" s="9">
        <v>3352387</v>
      </c>
      <c r="H43517" t="s">
        <v>16</v>
      </c>
      <c r="I43517" s="14">
        <v>1</v>
      </c>
      <c r="J43517" s="11">
        <v>320023</v>
      </c>
      <c r="K43517" s="11" t="s">
        <v>993</v>
      </c>
      <c r="L43517" s="11">
        <v>39.743999999999993</v>
      </c>
      <c r="M43517" s="12">
        <f t="shared" si="1444"/>
        <v>39.743999999999993</v>
      </c>
      <c r="N43517">
        <f t="shared" si="1445"/>
        <v>23</v>
      </c>
      <c r="O43517">
        <v>9</v>
      </c>
    </row>
    <row r="43518" spans="1:15" x14ac:dyDescent="0.25">
      <c r="A43518">
        <v>0</v>
      </c>
      <c r="B43518" t="s">
        <v>553</v>
      </c>
      <c r="C43518" t="e">
        <v>#N/A</v>
      </c>
      <c r="D43518" s="8">
        <v>45558</v>
      </c>
      <c r="E43518" s="9">
        <v>12206</v>
      </c>
      <c r="F43518" t="s">
        <v>526</v>
      </c>
      <c r="G43518" s="9">
        <v>3373113</v>
      </c>
      <c r="H43518" t="s">
        <v>17</v>
      </c>
      <c r="I43518" s="14">
        <v>3</v>
      </c>
      <c r="J43518" s="11">
        <v>320015</v>
      </c>
      <c r="K43518" s="11" t="s">
        <v>991</v>
      </c>
      <c r="L43518" s="11">
        <v>5.9841899999999999</v>
      </c>
      <c r="M43518" s="12">
        <f t="shared" si="1444"/>
        <v>17.952570000000001</v>
      </c>
      <c r="N43518">
        <f t="shared" si="1445"/>
        <v>23</v>
      </c>
      <c r="O43518">
        <v>9</v>
      </c>
    </row>
    <row r="43519" spans="1:15" x14ac:dyDescent="0.25">
      <c r="A43519">
        <v>0</v>
      </c>
      <c r="B43519" t="s">
        <v>553</v>
      </c>
      <c r="C43519" t="e">
        <v>#N/A</v>
      </c>
      <c r="D43519" s="8">
        <v>45558</v>
      </c>
      <c r="E43519" s="9">
        <v>12206</v>
      </c>
      <c r="F43519" t="s">
        <v>526</v>
      </c>
      <c r="G43519" s="9">
        <v>3384346</v>
      </c>
      <c r="H43519" t="s">
        <v>19</v>
      </c>
      <c r="I43519" s="14">
        <v>7</v>
      </c>
      <c r="J43519" s="11">
        <v>320118</v>
      </c>
      <c r="K43519" s="11" t="s">
        <v>997</v>
      </c>
      <c r="L43519" s="11">
        <v>37.949940000000005</v>
      </c>
      <c r="M43519" s="12">
        <f t="shared" si="1444"/>
        <v>265.64958000000001</v>
      </c>
      <c r="N43519">
        <f t="shared" si="1445"/>
        <v>23</v>
      </c>
      <c r="O43519">
        <v>9</v>
      </c>
    </row>
    <row r="43520" spans="1:15" x14ac:dyDescent="0.25">
      <c r="A43520">
        <v>0</v>
      </c>
      <c r="B43520" t="s">
        <v>553</v>
      </c>
      <c r="C43520" t="e">
        <v>#N/A</v>
      </c>
      <c r="D43520" s="8">
        <v>45558</v>
      </c>
      <c r="E43520" s="9">
        <v>12206</v>
      </c>
      <c r="F43520" t="s">
        <v>526</v>
      </c>
      <c r="G43520" s="9">
        <v>3384347</v>
      </c>
      <c r="H43520" t="s">
        <v>20</v>
      </c>
      <c r="I43520" s="14">
        <v>19</v>
      </c>
      <c r="J43520" s="11">
        <v>320107</v>
      </c>
      <c r="K43520" s="11" t="s">
        <v>998</v>
      </c>
      <c r="L43520" s="11">
        <v>5.7200040000000012</v>
      </c>
      <c r="M43520" s="12">
        <f t="shared" si="1444"/>
        <v>108.68007600000003</v>
      </c>
      <c r="N43520">
        <f t="shared" si="1445"/>
        <v>23</v>
      </c>
      <c r="O43520">
        <v>9</v>
      </c>
    </row>
    <row r="43521" spans="1:15" x14ac:dyDescent="0.25">
      <c r="A43521">
        <v>0</v>
      </c>
      <c r="B43521" t="s">
        <v>553</v>
      </c>
      <c r="C43521" t="e">
        <v>#N/A</v>
      </c>
      <c r="D43521" s="8">
        <v>45558</v>
      </c>
      <c r="E43521" s="9">
        <v>12206</v>
      </c>
      <c r="F43521" t="s">
        <v>526</v>
      </c>
      <c r="G43521" s="9">
        <v>3564666</v>
      </c>
      <c r="H43521" t="s">
        <v>21</v>
      </c>
      <c r="I43521" s="14">
        <v>3</v>
      </c>
      <c r="J43521" s="11">
        <v>320100</v>
      </c>
      <c r="K43521" s="11" t="s">
        <v>994</v>
      </c>
      <c r="L43521" s="11">
        <v>20.323620000000002</v>
      </c>
      <c r="M43521" s="12">
        <f t="shared" si="1444"/>
        <v>60.970860000000002</v>
      </c>
      <c r="N43521">
        <f t="shared" si="1445"/>
        <v>23</v>
      </c>
      <c r="O43521">
        <v>9</v>
      </c>
    </row>
    <row r="43522" spans="1:15" x14ac:dyDescent="0.25">
      <c r="A43522">
        <v>0</v>
      </c>
      <c r="B43522" t="s">
        <v>553</v>
      </c>
      <c r="C43522" t="e">
        <v>#N/A</v>
      </c>
      <c r="D43522" s="8">
        <v>45558</v>
      </c>
      <c r="E43522" s="9">
        <v>12206</v>
      </c>
      <c r="F43522" t="s">
        <v>526</v>
      </c>
      <c r="G43522" s="9">
        <v>3564667</v>
      </c>
      <c r="H43522" t="s">
        <v>22</v>
      </c>
      <c r="I43522" s="14">
        <v>2</v>
      </c>
      <c r="J43522" s="11">
        <v>320400</v>
      </c>
      <c r="K43522" s="11" t="s">
        <v>999</v>
      </c>
      <c r="L43522" s="11">
        <v>20.323620000000002</v>
      </c>
      <c r="M43522" s="12">
        <f t="shared" si="1444"/>
        <v>40.647240000000004</v>
      </c>
      <c r="N43522">
        <f t="shared" si="1445"/>
        <v>23</v>
      </c>
      <c r="O43522">
        <v>9</v>
      </c>
    </row>
    <row r="43523" spans="1:15" x14ac:dyDescent="0.25">
      <c r="A43523">
        <v>0</v>
      </c>
      <c r="B43523" t="s">
        <v>553</v>
      </c>
      <c r="C43523" t="e">
        <v>#N/A</v>
      </c>
      <c r="D43523" s="8">
        <v>45558</v>
      </c>
      <c r="E43523" s="9">
        <v>12206</v>
      </c>
      <c r="F43523" t="s">
        <v>526</v>
      </c>
      <c r="G43523" s="9">
        <v>3408152</v>
      </c>
      <c r="H43523" t="s">
        <v>46</v>
      </c>
      <c r="I43523" s="14">
        <v>4</v>
      </c>
      <c r="J43523" s="11">
        <v>324003</v>
      </c>
      <c r="K43523" s="11" t="s">
        <v>990</v>
      </c>
      <c r="L43523" s="11">
        <v>19.800018000000001</v>
      </c>
      <c r="M43523" s="12">
        <f t="shared" si="1444"/>
        <v>79.200072000000006</v>
      </c>
      <c r="N43523">
        <f t="shared" si="1445"/>
        <v>23</v>
      </c>
      <c r="O43523">
        <v>9</v>
      </c>
    </row>
    <row r="43524" spans="1:15" x14ac:dyDescent="0.25">
      <c r="A43524">
        <v>0</v>
      </c>
      <c r="B43524" t="s">
        <v>553</v>
      </c>
      <c r="C43524" t="e">
        <v>#N/A</v>
      </c>
      <c r="D43524" s="8">
        <v>45558</v>
      </c>
      <c r="E43524" s="9">
        <v>12207</v>
      </c>
      <c r="F43524" t="s">
        <v>527</v>
      </c>
      <c r="G43524" s="9">
        <v>3284683</v>
      </c>
      <c r="H43524" t="s">
        <v>18</v>
      </c>
      <c r="I43524" s="14">
        <v>2</v>
      </c>
      <c r="J43524" s="11">
        <v>320028</v>
      </c>
      <c r="K43524" s="11" t="s">
        <v>989</v>
      </c>
      <c r="L43524" s="11">
        <v>30.099959999999999</v>
      </c>
      <c r="M43524" s="12">
        <f t="shared" si="1444"/>
        <v>60.199919999999999</v>
      </c>
      <c r="N43524">
        <f t="shared" si="1445"/>
        <v>23</v>
      </c>
      <c r="O43524">
        <v>9</v>
      </c>
    </row>
    <row r="43525" spans="1:15" x14ac:dyDescent="0.25">
      <c r="A43525">
        <v>0</v>
      </c>
      <c r="B43525" t="s">
        <v>553</v>
      </c>
      <c r="C43525" t="e">
        <v>#N/A</v>
      </c>
      <c r="D43525" s="8">
        <v>45558</v>
      </c>
      <c r="E43525" s="9">
        <v>12207</v>
      </c>
      <c r="F43525" t="s">
        <v>527</v>
      </c>
      <c r="G43525" s="9">
        <v>3352387</v>
      </c>
      <c r="H43525" t="s">
        <v>16</v>
      </c>
      <c r="I43525" s="14">
        <v>6</v>
      </c>
      <c r="J43525" s="11">
        <v>320023</v>
      </c>
      <c r="K43525" s="11" t="s">
        <v>993</v>
      </c>
      <c r="L43525" s="11">
        <v>39.743999999999993</v>
      </c>
      <c r="M43525" s="12">
        <f t="shared" si="1444"/>
        <v>238.46399999999994</v>
      </c>
      <c r="N43525">
        <f t="shared" si="1445"/>
        <v>23</v>
      </c>
      <c r="O43525">
        <v>9</v>
      </c>
    </row>
    <row r="43526" spans="1:15" x14ac:dyDescent="0.25">
      <c r="A43526">
        <v>0</v>
      </c>
      <c r="B43526" t="s">
        <v>553</v>
      </c>
      <c r="C43526" t="e">
        <v>#N/A</v>
      </c>
      <c r="D43526" s="8">
        <v>45558</v>
      </c>
      <c r="E43526" s="9">
        <v>12207</v>
      </c>
      <c r="F43526" t="s">
        <v>527</v>
      </c>
      <c r="G43526" s="9">
        <v>3373113</v>
      </c>
      <c r="H43526" t="s">
        <v>17</v>
      </c>
      <c r="I43526" s="14">
        <v>10</v>
      </c>
      <c r="J43526" s="11">
        <v>320015</v>
      </c>
      <c r="K43526" s="11" t="s">
        <v>991</v>
      </c>
      <c r="L43526" s="11">
        <v>5.9841899999999999</v>
      </c>
      <c r="M43526" s="12">
        <f t="shared" si="1444"/>
        <v>59.841899999999995</v>
      </c>
      <c r="N43526">
        <f t="shared" si="1445"/>
        <v>23</v>
      </c>
      <c r="O43526">
        <v>9</v>
      </c>
    </row>
    <row r="43527" spans="1:15" x14ac:dyDescent="0.25">
      <c r="A43527">
        <v>0</v>
      </c>
      <c r="B43527" t="s">
        <v>553</v>
      </c>
      <c r="C43527" t="e">
        <v>#N/A</v>
      </c>
      <c r="D43527" s="8">
        <v>45558</v>
      </c>
      <c r="E43527" s="9">
        <v>12207</v>
      </c>
      <c r="F43527" t="s">
        <v>527</v>
      </c>
      <c r="G43527" s="9">
        <v>3384346</v>
      </c>
      <c r="H43527" t="s">
        <v>19</v>
      </c>
      <c r="I43527" s="14">
        <v>4</v>
      </c>
      <c r="J43527" s="11">
        <v>320118</v>
      </c>
      <c r="K43527" s="11" t="s">
        <v>997</v>
      </c>
      <c r="L43527" s="11">
        <v>37.949940000000005</v>
      </c>
      <c r="M43527" s="12">
        <f t="shared" si="1444"/>
        <v>151.79976000000002</v>
      </c>
      <c r="N43527">
        <f t="shared" si="1445"/>
        <v>23</v>
      </c>
      <c r="O43527">
        <v>9</v>
      </c>
    </row>
    <row r="43528" spans="1:15" x14ac:dyDescent="0.25">
      <c r="A43528">
        <v>0</v>
      </c>
      <c r="B43528" t="s">
        <v>553</v>
      </c>
      <c r="C43528" t="e">
        <v>#N/A</v>
      </c>
      <c r="D43528" s="8">
        <v>45558</v>
      </c>
      <c r="E43528" s="9">
        <v>12207</v>
      </c>
      <c r="F43528" t="s">
        <v>527</v>
      </c>
      <c r="G43528" s="9">
        <v>3384347</v>
      </c>
      <c r="H43528" t="s">
        <v>20</v>
      </c>
      <c r="I43528" s="14">
        <v>30</v>
      </c>
      <c r="J43528" s="11">
        <v>320107</v>
      </c>
      <c r="K43528" s="11" t="s">
        <v>998</v>
      </c>
      <c r="L43528" s="11">
        <v>5.7200040000000012</v>
      </c>
      <c r="M43528" s="12">
        <f t="shared" si="1444"/>
        <v>171.60012000000003</v>
      </c>
      <c r="N43528">
        <f t="shared" si="1445"/>
        <v>23</v>
      </c>
      <c r="O43528">
        <v>9</v>
      </c>
    </row>
    <row r="43529" spans="1:15" x14ac:dyDescent="0.25">
      <c r="A43529">
        <v>0</v>
      </c>
      <c r="B43529" t="s">
        <v>553</v>
      </c>
      <c r="C43529" t="e">
        <v>#N/A</v>
      </c>
      <c r="D43529" s="8">
        <v>45558</v>
      </c>
      <c r="E43529" s="9">
        <v>12207</v>
      </c>
      <c r="F43529" t="s">
        <v>527</v>
      </c>
      <c r="G43529" s="9">
        <v>3529248</v>
      </c>
      <c r="H43529" t="s">
        <v>351</v>
      </c>
      <c r="I43529" s="14">
        <v>1</v>
      </c>
      <c r="J43529" s="11">
        <v>320917</v>
      </c>
      <c r="K43529" s="11" t="s">
        <v>1005</v>
      </c>
      <c r="L43529" s="11">
        <v>5720.0040000000008</v>
      </c>
      <c r="M43529" s="12">
        <f t="shared" si="1444"/>
        <v>5720.0040000000008</v>
      </c>
      <c r="N43529">
        <f t="shared" si="1445"/>
        <v>23</v>
      </c>
      <c r="O43529">
        <v>9</v>
      </c>
    </row>
    <row r="43530" spans="1:15" x14ac:dyDescent="0.25">
      <c r="A43530">
        <v>0</v>
      </c>
      <c r="B43530" t="s">
        <v>553</v>
      </c>
      <c r="C43530" t="e">
        <v>#N/A</v>
      </c>
      <c r="D43530" s="8">
        <v>45558</v>
      </c>
      <c r="E43530" s="9">
        <v>12207</v>
      </c>
      <c r="F43530" t="s">
        <v>527</v>
      </c>
      <c r="G43530" s="9">
        <v>3408152</v>
      </c>
      <c r="H43530" t="s">
        <v>46</v>
      </c>
      <c r="I43530" s="14">
        <v>2</v>
      </c>
      <c r="J43530" s="11">
        <v>324003</v>
      </c>
      <c r="K43530" s="11" t="s">
        <v>990</v>
      </c>
      <c r="L43530" s="11">
        <v>19.800018000000001</v>
      </c>
      <c r="M43530" s="12">
        <f t="shared" si="1444"/>
        <v>39.600036000000003</v>
      </c>
      <c r="N43530">
        <f t="shared" si="1445"/>
        <v>23</v>
      </c>
      <c r="O43530">
        <v>9</v>
      </c>
    </row>
    <row r="43531" spans="1:15" x14ac:dyDescent="0.25">
      <c r="A43531">
        <v>0</v>
      </c>
      <c r="B43531" t="s">
        <v>553</v>
      </c>
      <c r="C43531" t="e">
        <v>#N/A</v>
      </c>
      <c r="D43531" s="8">
        <v>45558</v>
      </c>
      <c r="E43531" s="9">
        <v>12208</v>
      </c>
      <c r="F43531" t="s">
        <v>528</v>
      </c>
      <c r="G43531" s="9">
        <v>3284683</v>
      </c>
      <c r="H43531" t="s">
        <v>18</v>
      </c>
      <c r="I43531" s="14">
        <v>5</v>
      </c>
      <c r="J43531" s="11">
        <v>320028</v>
      </c>
      <c r="K43531" s="11" t="s">
        <v>989</v>
      </c>
      <c r="L43531" s="11">
        <v>30.099959999999999</v>
      </c>
      <c r="M43531" s="12">
        <f t="shared" si="1444"/>
        <v>150.49979999999999</v>
      </c>
      <c r="N43531">
        <f t="shared" si="1445"/>
        <v>23</v>
      </c>
      <c r="O43531">
        <v>9</v>
      </c>
    </row>
    <row r="43532" spans="1:15" x14ac:dyDescent="0.25">
      <c r="A43532">
        <v>0</v>
      </c>
      <c r="B43532" t="s">
        <v>553</v>
      </c>
      <c r="C43532" t="e">
        <v>#N/A</v>
      </c>
      <c r="D43532" s="8">
        <v>45558</v>
      </c>
      <c r="E43532" s="9">
        <v>12208</v>
      </c>
      <c r="F43532" t="s">
        <v>528</v>
      </c>
      <c r="G43532" s="9">
        <v>3352387</v>
      </c>
      <c r="H43532" t="s">
        <v>16</v>
      </c>
      <c r="I43532" s="14">
        <v>6</v>
      </c>
      <c r="J43532" s="11">
        <v>320023</v>
      </c>
      <c r="K43532" s="11" t="s">
        <v>993</v>
      </c>
      <c r="L43532" s="11">
        <v>39.743999999999993</v>
      </c>
      <c r="M43532" s="12">
        <f t="shared" si="1444"/>
        <v>238.46399999999994</v>
      </c>
      <c r="N43532">
        <f t="shared" si="1445"/>
        <v>23</v>
      </c>
      <c r="O43532">
        <v>9</v>
      </c>
    </row>
    <row r="43533" spans="1:15" x14ac:dyDescent="0.25">
      <c r="A43533">
        <v>0</v>
      </c>
      <c r="B43533" t="s">
        <v>553</v>
      </c>
      <c r="C43533" t="e">
        <v>#N/A</v>
      </c>
      <c r="D43533" s="8">
        <v>45558</v>
      </c>
      <c r="E43533" s="9">
        <v>12208</v>
      </c>
      <c r="F43533" t="s">
        <v>528</v>
      </c>
      <c r="G43533" s="9">
        <v>3373113</v>
      </c>
      <c r="H43533" t="s">
        <v>17</v>
      </c>
      <c r="I43533" s="14">
        <v>13</v>
      </c>
      <c r="J43533" s="11">
        <v>320015</v>
      </c>
      <c r="K43533" s="11" t="s">
        <v>991</v>
      </c>
      <c r="L43533" s="11">
        <v>5.9841899999999999</v>
      </c>
      <c r="M43533" s="12">
        <f t="shared" si="1444"/>
        <v>77.794470000000004</v>
      </c>
      <c r="N43533">
        <f t="shared" si="1445"/>
        <v>23</v>
      </c>
      <c r="O43533">
        <v>9</v>
      </c>
    </row>
    <row r="43534" spans="1:15" x14ac:dyDescent="0.25">
      <c r="A43534">
        <v>0</v>
      </c>
      <c r="B43534" t="s">
        <v>553</v>
      </c>
      <c r="C43534" t="e">
        <v>#N/A</v>
      </c>
      <c r="D43534" s="8">
        <v>45558</v>
      </c>
      <c r="E43534" s="9">
        <v>12208</v>
      </c>
      <c r="F43534" t="s">
        <v>528</v>
      </c>
      <c r="G43534" s="9">
        <v>3384346</v>
      </c>
      <c r="H43534" t="s">
        <v>19</v>
      </c>
      <c r="I43534" s="14">
        <v>3</v>
      </c>
      <c r="J43534" s="11">
        <v>320118</v>
      </c>
      <c r="K43534" s="11" t="s">
        <v>997</v>
      </c>
      <c r="L43534" s="11">
        <v>37.949940000000005</v>
      </c>
      <c r="M43534" s="12">
        <f t="shared" si="1444"/>
        <v>113.84982000000002</v>
      </c>
      <c r="N43534">
        <f t="shared" si="1445"/>
        <v>23</v>
      </c>
      <c r="O43534">
        <v>9</v>
      </c>
    </row>
    <row r="43535" spans="1:15" x14ac:dyDescent="0.25">
      <c r="A43535">
        <v>0</v>
      </c>
      <c r="B43535" t="s">
        <v>553</v>
      </c>
      <c r="C43535" t="e">
        <v>#N/A</v>
      </c>
      <c r="D43535" s="8">
        <v>45558</v>
      </c>
      <c r="E43535" s="9">
        <v>12208</v>
      </c>
      <c r="F43535" t="s">
        <v>528</v>
      </c>
      <c r="G43535" s="9">
        <v>3384347</v>
      </c>
      <c r="H43535" t="s">
        <v>20</v>
      </c>
      <c r="I43535" s="14">
        <v>2</v>
      </c>
      <c r="J43535" s="11">
        <v>320107</v>
      </c>
      <c r="K43535" s="11" t="s">
        <v>998</v>
      </c>
      <c r="L43535" s="11">
        <v>5.7200040000000012</v>
      </c>
      <c r="M43535" s="12">
        <f t="shared" si="1444"/>
        <v>11.440008000000002</v>
      </c>
      <c r="N43535">
        <f t="shared" si="1445"/>
        <v>23</v>
      </c>
      <c r="O43535">
        <v>9</v>
      </c>
    </row>
    <row r="43536" spans="1:15" x14ac:dyDescent="0.25">
      <c r="A43536">
        <v>0</v>
      </c>
      <c r="B43536" t="s">
        <v>553</v>
      </c>
      <c r="C43536" t="e">
        <v>#N/A</v>
      </c>
      <c r="D43536" s="8">
        <v>45558</v>
      </c>
      <c r="E43536" s="9">
        <v>12208</v>
      </c>
      <c r="F43536" t="s">
        <v>528</v>
      </c>
      <c r="G43536" s="9">
        <v>3564666</v>
      </c>
      <c r="H43536" t="s">
        <v>21</v>
      </c>
      <c r="I43536" s="14">
        <v>1</v>
      </c>
      <c r="J43536" s="11">
        <v>320100</v>
      </c>
      <c r="K43536" s="11" t="s">
        <v>994</v>
      </c>
      <c r="L43536" s="11">
        <v>20.323620000000002</v>
      </c>
      <c r="M43536" s="12">
        <f t="shared" si="1444"/>
        <v>20.323620000000002</v>
      </c>
      <c r="N43536">
        <f t="shared" si="1445"/>
        <v>23</v>
      </c>
      <c r="O43536">
        <v>9</v>
      </c>
    </row>
    <row r="43537" spans="1:15" x14ac:dyDescent="0.25">
      <c r="A43537">
        <v>0</v>
      </c>
      <c r="B43537" t="s">
        <v>553</v>
      </c>
      <c r="C43537" t="e">
        <v>#N/A</v>
      </c>
      <c r="D43537" s="8">
        <v>45558</v>
      </c>
      <c r="E43537" s="9">
        <v>12208</v>
      </c>
      <c r="F43537" t="s">
        <v>528</v>
      </c>
      <c r="G43537" s="9">
        <v>3572153</v>
      </c>
      <c r="H43537" t="s">
        <v>345</v>
      </c>
      <c r="I43537" s="14">
        <v>3</v>
      </c>
      <c r="J43537" s="11">
        <v>320120</v>
      </c>
      <c r="K43537" s="11" t="s">
        <v>988</v>
      </c>
      <c r="L43537" s="11">
        <v>30.099959999999999</v>
      </c>
      <c r="M43537" s="12">
        <f t="shared" si="1444"/>
        <v>90.299880000000002</v>
      </c>
      <c r="N43537">
        <f t="shared" si="1445"/>
        <v>23</v>
      </c>
      <c r="O43537">
        <v>9</v>
      </c>
    </row>
    <row r="43538" spans="1:15" x14ac:dyDescent="0.25">
      <c r="A43538">
        <v>0</v>
      </c>
      <c r="B43538" t="s">
        <v>553</v>
      </c>
      <c r="C43538" t="e">
        <v>#N/A</v>
      </c>
      <c r="D43538" s="8">
        <v>45558</v>
      </c>
      <c r="E43538" s="9">
        <v>12208</v>
      </c>
      <c r="F43538" t="s">
        <v>528</v>
      </c>
      <c r="G43538" s="9">
        <v>3568860</v>
      </c>
      <c r="H43538" t="s">
        <v>41</v>
      </c>
      <c r="I43538" s="14">
        <v>1</v>
      </c>
      <c r="J43538" s="11">
        <v>322000</v>
      </c>
      <c r="K43538" s="11" t="s">
        <v>995</v>
      </c>
      <c r="L43538" s="11">
        <v>12.645809999999999</v>
      </c>
      <c r="M43538" s="12">
        <f t="shared" si="1444"/>
        <v>12.645809999999999</v>
      </c>
      <c r="N43538">
        <f t="shared" si="1445"/>
        <v>23</v>
      </c>
      <c r="O43538">
        <v>9</v>
      </c>
    </row>
    <row r="43539" spans="1:15" x14ac:dyDescent="0.25">
      <c r="A43539">
        <v>0</v>
      </c>
      <c r="B43539" t="s">
        <v>553</v>
      </c>
      <c r="C43539" t="e">
        <v>#N/A</v>
      </c>
      <c r="D43539" s="8">
        <v>45558</v>
      </c>
      <c r="E43539" s="9">
        <v>12208</v>
      </c>
      <c r="F43539" t="s">
        <v>528</v>
      </c>
      <c r="G43539" s="9">
        <v>3580230</v>
      </c>
      <c r="H43539" t="s">
        <v>32</v>
      </c>
      <c r="I43539" s="14">
        <v>3</v>
      </c>
      <c r="J43539" s="11">
        <v>322001</v>
      </c>
      <c r="K43539" s="11" t="s">
        <v>1000</v>
      </c>
      <c r="L43539" s="11">
        <v>36.695520000000002</v>
      </c>
      <c r="M43539" s="12">
        <f t="shared" si="1444"/>
        <v>110.08656000000001</v>
      </c>
      <c r="N43539">
        <f t="shared" si="1445"/>
        <v>23</v>
      </c>
      <c r="O43539">
        <v>9</v>
      </c>
    </row>
    <row r="43540" spans="1:15" x14ac:dyDescent="0.25">
      <c r="A43540">
        <v>0</v>
      </c>
      <c r="B43540" t="s">
        <v>553</v>
      </c>
      <c r="C43540" t="e">
        <v>#N/A</v>
      </c>
      <c r="D43540" s="8">
        <v>45558</v>
      </c>
      <c r="E43540" s="9">
        <v>12208</v>
      </c>
      <c r="F43540" t="s">
        <v>528</v>
      </c>
      <c r="G43540" s="9">
        <v>3580595</v>
      </c>
      <c r="H43540" t="s">
        <v>23</v>
      </c>
      <c r="I43540" s="14">
        <v>1</v>
      </c>
      <c r="J43540" s="11">
        <v>322100</v>
      </c>
      <c r="K43540" s="11" t="s">
        <v>986</v>
      </c>
      <c r="L43540" s="11">
        <v>18.065520000000003</v>
      </c>
      <c r="M43540" s="12">
        <f t="shared" si="1444"/>
        <v>18.065520000000003</v>
      </c>
      <c r="N43540">
        <f t="shared" si="1445"/>
        <v>23</v>
      </c>
      <c r="O43540">
        <v>9</v>
      </c>
    </row>
    <row r="43541" spans="1:15" x14ac:dyDescent="0.25">
      <c r="A43541">
        <v>0</v>
      </c>
      <c r="B43541" t="s">
        <v>553</v>
      </c>
      <c r="C43541" t="e">
        <v>#N/A</v>
      </c>
      <c r="D43541" s="8">
        <v>45558</v>
      </c>
      <c r="E43541" s="9">
        <v>12208</v>
      </c>
      <c r="F43541" t="s">
        <v>528</v>
      </c>
      <c r="G43541" s="9">
        <v>3408152</v>
      </c>
      <c r="H43541" t="s">
        <v>46</v>
      </c>
      <c r="I43541" s="14">
        <v>4</v>
      </c>
      <c r="J43541" s="11">
        <v>324003</v>
      </c>
      <c r="K43541" s="11" t="s">
        <v>990</v>
      </c>
      <c r="L43541" s="11">
        <v>19.800018000000001</v>
      </c>
      <c r="M43541" s="12">
        <f t="shared" si="1444"/>
        <v>79.200072000000006</v>
      </c>
      <c r="N43541">
        <f t="shared" si="1445"/>
        <v>23</v>
      </c>
      <c r="O43541">
        <v>9</v>
      </c>
    </row>
    <row r="43542" spans="1:15" x14ac:dyDescent="0.25">
      <c r="A43542">
        <v>0</v>
      </c>
      <c r="B43542" t="s">
        <v>553</v>
      </c>
      <c r="C43542" t="e">
        <v>#N/A</v>
      </c>
      <c r="D43542" s="8">
        <v>45558</v>
      </c>
      <c r="E43542" s="9">
        <v>12209</v>
      </c>
      <c r="F43542" t="s">
        <v>529</v>
      </c>
      <c r="G43542" s="9">
        <v>3352387</v>
      </c>
      <c r="H43542" t="s">
        <v>16</v>
      </c>
      <c r="I43542" s="14">
        <v>3</v>
      </c>
      <c r="J43542" s="11">
        <v>320023</v>
      </c>
      <c r="K43542" s="11" t="s">
        <v>993</v>
      </c>
      <c r="L43542" s="11">
        <v>39.743999999999993</v>
      </c>
      <c r="M43542" s="12">
        <f t="shared" si="1444"/>
        <v>119.23199999999997</v>
      </c>
      <c r="N43542">
        <f t="shared" si="1445"/>
        <v>23</v>
      </c>
      <c r="O43542">
        <v>9</v>
      </c>
    </row>
    <row r="43543" spans="1:15" x14ac:dyDescent="0.25">
      <c r="A43543">
        <v>0</v>
      </c>
      <c r="B43543" t="s">
        <v>553</v>
      </c>
      <c r="C43543" t="e">
        <v>#N/A</v>
      </c>
      <c r="D43543" s="8">
        <v>45558</v>
      </c>
      <c r="E43543" s="9">
        <v>12209</v>
      </c>
      <c r="F43543" t="s">
        <v>529</v>
      </c>
      <c r="G43543" s="9">
        <v>3373113</v>
      </c>
      <c r="H43543" t="s">
        <v>17</v>
      </c>
      <c r="I43543" s="14">
        <v>6</v>
      </c>
      <c r="J43543" s="11">
        <v>320015</v>
      </c>
      <c r="K43543" s="11" t="s">
        <v>991</v>
      </c>
      <c r="L43543" s="11">
        <v>5.9841899999999999</v>
      </c>
      <c r="M43543" s="12">
        <f t="shared" si="1444"/>
        <v>35.905140000000003</v>
      </c>
      <c r="N43543">
        <f t="shared" si="1445"/>
        <v>23</v>
      </c>
      <c r="O43543">
        <v>9</v>
      </c>
    </row>
    <row r="43544" spans="1:15" x14ac:dyDescent="0.25">
      <c r="A43544">
        <v>0</v>
      </c>
      <c r="B43544" t="s">
        <v>553</v>
      </c>
      <c r="C43544" t="e">
        <v>#N/A</v>
      </c>
      <c r="D43544" s="8">
        <v>45558</v>
      </c>
      <c r="E43544" s="9">
        <v>12209</v>
      </c>
      <c r="F43544" t="s">
        <v>529</v>
      </c>
      <c r="G43544" s="9">
        <v>3384347</v>
      </c>
      <c r="H43544" t="s">
        <v>20</v>
      </c>
      <c r="I43544" s="14">
        <v>7</v>
      </c>
      <c r="J43544" s="11">
        <v>320107</v>
      </c>
      <c r="K43544" s="11" t="s">
        <v>998</v>
      </c>
      <c r="L43544" s="11">
        <v>5.7200040000000012</v>
      </c>
      <c r="M43544" s="12">
        <f t="shared" si="1444"/>
        <v>40.040028000000007</v>
      </c>
      <c r="N43544">
        <f t="shared" si="1445"/>
        <v>23</v>
      </c>
      <c r="O43544">
        <v>9</v>
      </c>
    </row>
    <row r="43545" spans="1:15" x14ac:dyDescent="0.25">
      <c r="A43545">
        <v>0</v>
      </c>
      <c r="B43545" t="s">
        <v>553</v>
      </c>
      <c r="C43545" t="e">
        <v>#N/A</v>
      </c>
      <c r="D43545" s="8">
        <v>45558</v>
      </c>
      <c r="E43545" s="9">
        <v>12209</v>
      </c>
      <c r="F43545" t="s">
        <v>529</v>
      </c>
      <c r="G43545" s="9">
        <v>3580595</v>
      </c>
      <c r="H43545" t="s">
        <v>23</v>
      </c>
      <c r="I43545" s="14">
        <v>1</v>
      </c>
      <c r="J43545" s="11">
        <v>322100</v>
      </c>
      <c r="K43545" s="11" t="s">
        <v>986</v>
      </c>
      <c r="L43545" s="11">
        <v>18.065520000000003</v>
      </c>
      <c r="M43545" s="12">
        <f t="shared" si="1444"/>
        <v>18.065520000000003</v>
      </c>
      <c r="N43545">
        <f t="shared" si="1445"/>
        <v>23</v>
      </c>
      <c r="O43545">
        <v>9</v>
      </c>
    </row>
    <row r="43546" spans="1:15" x14ac:dyDescent="0.25">
      <c r="A43546">
        <v>0</v>
      </c>
      <c r="B43546" t="s">
        <v>553</v>
      </c>
      <c r="C43546" t="e">
        <v>#N/A</v>
      </c>
      <c r="D43546" s="8">
        <v>45558</v>
      </c>
      <c r="E43546" s="9">
        <v>12210</v>
      </c>
      <c r="F43546" t="s">
        <v>530</v>
      </c>
      <c r="G43546" s="9">
        <v>3284683</v>
      </c>
      <c r="H43546" t="s">
        <v>18</v>
      </c>
      <c r="I43546" s="14">
        <v>3</v>
      </c>
      <c r="J43546" s="11">
        <v>320028</v>
      </c>
      <c r="K43546" s="11" t="s">
        <v>989</v>
      </c>
      <c r="L43546" s="11">
        <v>30.099959999999999</v>
      </c>
      <c r="M43546" s="12">
        <f t="shared" si="1444"/>
        <v>90.299880000000002</v>
      </c>
      <c r="N43546">
        <f t="shared" si="1445"/>
        <v>23</v>
      </c>
      <c r="O43546">
        <v>9</v>
      </c>
    </row>
    <row r="43547" spans="1:15" x14ac:dyDescent="0.25">
      <c r="A43547">
        <v>0</v>
      </c>
      <c r="B43547" t="s">
        <v>553</v>
      </c>
      <c r="C43547" t="e">
        <v>#N/A</v>
      </c>
      <c r="D43547" s="8">
        <v>45558</v>
      </c>
      <c r="E43547" s="9">
        <v>12210</v>
      </c>
      <c r="F43547" t="s">
        <v>530</v>
      </c>
      <c r="G43547" s="9">
        <v>3352387</v>
      </c>
      <c r="H43547" t="s">
        <v>16</v>
      </c>
      <c r="I43547" s="14">
        <v>1</v>
      </c>
      <c r="J43547" s="11">
        <v>320023</v>
      </c>
      <c r="K43547" s="11" t="s">
        <v>993</v>
      </c>
      <c r="L43547" s="11">
        <v>39.743999999999993</v>
      </c>
      <c r="M43547" s="12">
        <f t="shared" si="1444"/>
        <v>39.743999999999993</v>
      </c>
      <c r="N43547">
        <f t="shared" si="1445"/>
        <v>23</v>
      </c>
      <c r="O43547">
        <v>9</v>
      </c>
    </row>
    <row r="43548" spans="1:15" x14ac:dyDescent="0.25">
      <c r="A43548">
        <v>0</v>
      </c>
      <c r="B43548" t="s">
        <v>553</v>
      </c>
      <c r="C43548" t="e">
        <v>#N/A</v>
      </c>
      <c r="D43548" s="8">
        <v>45558</v>
      </c>
      <c r="E43548" s="9">
        <v>12210</v>
      </c>
      <c r="F43548" t="s">
        <v>530</v>
      </c>
      <c r="G43548" s="9">
        <v>3373113</v>
      </c>
      <c r="H43548" t="s">
        <v>17</v>
      </c>
      <c r="I43548" s="14">
        <v>2</v>
      </c>
      <c r="J43548" s="11">
        <v>320015</v>
      </c>
      <c r="K43548" s="11" t="s">
        <v>991</v>
      </c>
      <c r="L43548" s="11">
        <v>5.9841899999999999</v>
      </c>
      <c r="M43548" s="12">
        <f t="shared" si="1444"/>
        <v>11.96838</v>
      </c>
      <c r="N43548">
        <f t="shared" si="1445"/>
        <v>23</v>
      </c>
      <c r="O43548">
        <v>9</v>
      </c>
    </row>
    <row r="43549" spans="1:15" x14ac:dyDescent="0.25">
      <c r="A43549">
        <v>0</v>
      </c>
      <c r="B43549" t="s">
        <v>553</v>
      </c>
      <c r="C43549" t="e">
        <v>#N/A</v>
      </c>
      <c r="D43549" s="8">
        <v>45558</v>
      </c>
      <c r="E43549" s="9">
        <v>12210</v>
      </c>
      <c r="F43549" t="s">
        <v>530</v>
      </c>
      <c r="G43549" s="9">
        <v>3384346</v>
      </c>
      <c r="H43549" t="s">
        <v>19</v>
      </c>
      <c r="I43549" s="14">
        <v>5</v>
      </c>
      <c r="J43549" s="11">
        <v>320118</v>
      </c>
      <c r="K43549" s="11" t="s">
        <v>997</v>
      </c>
      <c r="L43549" s="11">
        <v>37.949940000000005</v>
      </c>
      <c r="M43549" s="12">
        <f t="shared" si="1444"/>
        <v>189.74970000000002</v>
      </c>
      <c r="N43549">
        <f t="shared" si="1445"/>
        <v>23</v>
      </c>
      <c r="O43549">
        <v>9</v>
      </c>
    </row>
    <row r="43550" spans="1:15" x14ac:dyDescent="0.25">
      <c r="A43550">
        <v>0</v>
      </c>
      <c r="B43550" t="s">
        <v>553</v>
      </c>
      <c r="C43550" t="e">
        <v>#N/A</v>
      </c>
      <c r="D43550" s="8">
        <v>45558</v>
      </c>
      <c r="E43550" s="9">
        <v>12210</v>
      </c>
      <c r="F43550" t="s">
        <v>530</v>
      </c>
      <c r="G43550" s="9">
        <v>3568860</v>
      </c>
      <c r="H43550" t="s">
        <v>41</v>
      </c>
      <c r="I43550" s="14">
        <v>4</v>
      </c>
      <c r="J43550" s="11">
        <v>322000</v>
      </c>
      <c r="K43550" s="11" t="s">
        <v>995</v>
      </c>
      <c r="L43550" s="11">
        <v>12.645809999999999</v>
      </c>
      <c r="M43550" s="12">
        <f t="shared" si="1444"/>
        <v>50.583239999999996</v>
      </c>
      <c r="N43550">
        <f t="shared" si="1445"/>
        <v>23</v>
      </c>
      <c r="O43550">
        <v>9</v>
      </c>
    </row>
    <row r="43551" spans="1:15" x14ac:dyDescent="0.25">
      <c r="A43551">
        <v>0</v>
      </c>
      <c r="B43551" t="s">
        <v>553</v>
      </c>
      <c r="C43551" t="e">
        <v>#N/A</v>
      </c>
      <c r="D43551" s="8">
        <v>45558</v>
      </c>
      <c r="E43551" s="9">
        <v>12210</v>
      </c>
      <c r="F43551" t="s">
        <v>530</v>
      </c>
      <c r="G43551" s="9">
        <v>3580230</v>
      </c>
      <c r="H43551" t="s">
        <v>32</v>
      </c>
      <c r="I43551" s="14">
        <v>6</v>
      </c>
      <c r="J43551" s="11">
        <v>322001</v>
      </c>
      <c r="K43551" s="11" t="s">
        <v>1000</v>
      </c>
      <c r="L43551" s="11">
        <v>36.695520000000002</v>
      </c>
      <c r="M43551" s="12">
        <f t="shared" si="1444"/>
        <v>220.17312000000001</v>
      </c>
      <c r="N43551">
        <f t="shared" si="1445"/>
        <v>23</v>
      </c>
      <c r="O43551">
        <v>9</v>
      </c>
    </row>
    <row r="43552" spans="1:15" x14ac:dyDescent="0.25">
      <c r="A43552">
        <v>0</v>
      </c>
      <c r="B43552" t="s">
        <v>553</v>
      </c>
      <c r="C43552" t="e">
        <v>#N/A</v>
      </c>
      <c r="D43552" s="8">
        <v>45558</v>
      </c>
      <c r="E43552" s="9">
        <v>12210</v>
      </c>
      <c r="F43552" t="s">
        <v>530</v>
      </c>
      <c r="G43552" s="9">
        <v>3408152</v>
      </c>
      <c r="H43552" t="s">
        <v>46</v>
      </c>
      <c r="I43552" s="14">
        <v>1</v>
      </c>
      <c r="J43552" s="11">
        <v>324003</v>
      </c>
      <c r="K43552" s="11" t="s">
        <v>990</v>
      </c>
      <c r="L43552" s="11">
        <v>19.800018000000001</v>
      </c>
      <c r="M43552" s="12">
        <f t="shared" si="1444"/>
        <v>19.800018000000001</v>
      </c>
      <c r="N43552">
        <f t="shared" si="1445"/>
        <v>23</v>
      </c>
      <c r="O43552">
        <v>9</v>
      </c>
    </row>
    <row r="43553" spans="1:15" x14ac:dyDescent="0.25">
      <c r="A43553">
        <v>0</v>
      </c>
      <c r="B43553" t="s">
        <v>553</v>
      </c>
      <c r="C43553" t="e">
        <v>#N/A</v>
      </c>
      <c r="D43553" s="8">
        <v>45558</v>
      </c>
      <c r="E43553" s="9">
        <v>12211</v>
      </c>
      <c r="F43553" t="s">
        <v>531</v>
      </c>
      <c r="G43553" s="9">
        <v>3352387</v>
      </c>
      <c r="H43553" t="s">
        <v>16</v>
      </c>
      <c r="I43553" s="14">
        <v>5</v>
      </c>
      <c r="J43553" s="11">
        <v>320023</v>
      </c>
      <c r="K43553" s="11" t="s">
        <v>993</v>
      </c>
      <c r="L43553" s="11">
        <v>39.743999999999993</v>
      </c>
      <c r="M43553" s="12">
        <f t="shared" si="1444"/>
        <v>198.71999999999997</v>
      </c>
      <c r="N43553">
        <f t="shared" si="1445"/>
        <v>23</v>
      </c>
      <c r="O43553">
        <v>9</v>
      </c>
    </row>
    <row r="43554" spans="1:15" x14ac:dyDescent="0.25">
      <c r="A43554">
        <v>0</v>
      </c>
      <c r="B43554" t="s">
        <v>553</v>
      </c>
      <c r="C43554" t="e">
        <v>#N/A</v>
      </c>
      <c r="D43554" s="8">
        <v>45558</v>
      </c>
      <c r="E43554" s="9">
        <v>12211</v>
      </c>
      <c r="F43554" t="s">
        <v>531</v>
      </c>
      <c r="G43554" s="9">
        <v>3373113</v>
      </c>
      <c r="H43554" t="s">
        <v>17</v>
      </c>
      <c r="I43554" s="14">
        <v>15</v>
      </c>
      <c r="J43554" s="11">
        <v>320015</v>
      </c>
      <c r="K43554" s="11" t="s">
        <v>991</v>
      </c>
      <c r="L43554" s="11">
        <v>5.9841899999999999</v>
      </c>
      <c r="M43554" s="12">
        <f t="shared" si="1444"/>
        <v>89.76285</v>
      </c>
      <c r="N43554">
        <f t="shared" si="1445"/>
        <v>23</v>
      </c>
      <c r="O43554">
        <v>9</v>
      </c>
    </row>
    <row r="43555" spans="1:15" x14ac:dyDescent="0.25">
      <c r="A43555">
        <v>0</v>
      </c>
      <c r="B43555" t="s">
        <v>553</v>
      </c>
      <c r="C43555" t="e">
        <v>#N/A</v>
      </c>
      <c r="D43555" s="8">
        <v>45558</v>
      </c>
      <c r="E43555" s="9">
        <v>12211</v>
      </c>
      <c r="F43555" t="s">
        <v>531</v>
      </c>
      <c r="G43555" s="9">
        <v>3384347</v>
      </c>
      <c r="H43555" t="s">
        <v>20</v>
      </c>
      <c r="I43555" s="14">
        <v>7</v>
      </c>
      <c r="J43555" s="11">
        <v>320107</v>
      </c>
      <c r="K43555" s="11" t="s">
        <v>998</v>
      </c>
      <c r="L43555" s="11">
        <v>5.7200040000000012</v>
      </c>
      <c r="M43555" s="12">
        <f t="shared" si="1444"/>
        <v>40.040028000000007</v>
      </c>
      <c r="N43555">
        <f t="shared" si="1445"/>
        <v>23</v>
      </c>
      <c r="O43555">
        <v>9</v>
      </c>
    </row>
    <row r="43556" spans="1:15" x14ac:dyDescent="0.25">
      <c r="A43556">
        <v>0</v>
      </c>
      <c r="B43556" t="s">
        <v>553</v>
      </c>
      <c r="C43556" t="e">
        <v>#N/A</v>
      </c>
      <c r="D43556" s="8">
        <v>45558</v>
      </c>
      <c r="E43556" s="9">
        <v>12211</v>
      </c>
      <c r="F43556" t="s">
        <v>531</v>
      </c>
      <c r="G43556" s="9">
        <v>3564666</v>
      </c>
      <c r="H43556" t="s">
        <v>21</v>
      </c>
      <c r="I43556" s="14">
        <v>3</v>
      </c>
      <c r="J43556" s="11">
        <v>320100</v>
      </c>
      <c r="K43556" s="11" t="s">
        <v>994</v>
      </c>
      <c r="L43556" s="11">
        <v>20.323620000000002</v>
      </c>
      <c r="M43556" s="12">
        <f t="shared" si="1444"/>
        <v>60.970860000000002</v>
      </c>
      <c r="N43556">
        <f t="shared" si="1445"/>
        <v>23</v>
      </c>
      <c r="O43556">
        <v>9</v>
      </c>
    </row>
    <row r="43557" spans="1:15" x14ac:dyDescent="0.25">
      <c r="A43557">
        <v>0</v>
      </c>
      <c r="B43557" t="s">
        <v>553</v>
      </c>
      <c r="C43557" t="e">
        <v>#N/A</v>
      </c>
      <c r="D43557" s="8">
        <v>45558</v>
      </c>
      <c r="E43557" s="9">
        <v>12211</v>
      </c>
      <c r="F43557" t="s">
        <v>531</v>
      </c>
      <c r="G43557" s="9">
        <v>3580230</v>
      </c>
      <c r="H43557" t="s">
        <v>32</v>
      </c>
      <c r="I43557" s="14">
        <v>2</v>
      </c>
      <c r="J43557" s="11">
        <v>322001</v>
      </c>
      <c r="K43557" s="11" t="s">
        <v>1000</v>
      </c>
      <c r="L43557" s="11">
        <v>36.695520000000002</v>
      </c>
      <c r="M43557" s="12">
        <f t="shared" si="1444"/>
        <v>73.391040000000004</v>
      </c>
      <c r="N43557">
        <f t="shared" si="1445"/>
        <v>23</v>
      </c>
      <c r="O43557">
        <v>9</v>
      </c>
    </row>
    <row r="43558" spans="1:15" x14ac:dyDescent="0.25">
      <c r="A43558">
        <v>0</v>
      </c>
      <c r="B43558" t="s">
        <v>553</v>
      </c>
      <c r="C43558" t="e">
        <v>#N/A</v>
      </c>
      <c r="D43558" s="8">
        <v>45558</v>
      </c>
      <c r="E43558" s="9">
        <v>12211</v>
      </c>
      <c r="F43558" t="s">
        <v>531</v>
      </c>
      <c r="G43558" s="9">
        <v>3565350</v>
      </c>
      <c r="H43558" t="s">
        <v>35</v>
      </c>
      <c r="I43558" s="14">
        <v>5</v>
      </c>
      <c r="J43558" s="11">
        <v>323900</v>
      </c>
      <c r="K43558" s="11" t="s">
        <v>987</v>
      </c>
      <c r="L43558" s="11">
        <v>12.645809999999999</v>
      </c>
      <c r="M43558" s="12">
        <f t="shared" ref="M43558:M43619" si="1446">+I43558*L43558</f>
        <v>63.229049999999994</v>
      </c>
      <c r="N43558">
        <f t="shared" ref="N43558:N43619" si="1447">+DAY(D43558)</f>
        <v>23</v>
      </c>
      <c r="O43558">
        <v>9</v>
      </c>
    </row>
    <row r="43559" spans="1:15" x14ac:dyDescent="0.25">
      <c r="A43559">
        <v>0</v>
      </c>
      <c r="B43559" t="s">
        <v>553</v>
      </c>
      <c r="C43559" t="e">
        <v>#N/A</v>
      </c>
      <c r="D43559" s="8">
        <v>45558</v>
      </c>
      <c r="E43559" s="9">
        <v>12212</v>
      </c>
      <c r="F43559" t="s">
        <v>532</v>
      </c>
      <c r="G43559" s="9">
        <v>3284683</v>
      </c>
      <c r="H43559" t="s">
        <v>18</v>
      </c>
      <c r="I43559" s="14">
        <v>1</v>
      </c>
      <c r="J43559" s="11">
        <v>320028</v>
      </c>
      <c r="K43559" s="11" t="s">
        <v>989</v>
      </c>
      <c r="L43559" s="11">
        <v>30.099959999999999</v>
      </c>
      <c r="M43559" s="12">
        <f t="shared" si="1446"/>
        <v>30.099959999999999</v>
      </c>
      <c r="N43559">
        <f t="shared" si="1447"/>
        <v>23</v>
      </c>
      <c r="O43559">
        <v>9</v>
      </c>
    </row>
    <row r="43560" spans="1:15" x14ac:dyDescent="0.25">
      <c r="A43560">
        <v>0</v>
      </c>
      <c r="B43560" t="s">
        <v>553</v>
      </c>
      <c r="C43560" t="e">
        <v>#N/A</v>
      </c>
      <c r="D43560" s="8">
        <v>45558</v>
      </c>
      <c r="E43560" s="9">
        <v>12212</v>
      </c>
      <c r="F43560" t="s">
        <v>532</v>
      </c>
      <c r="G43560" s="9">
        <v>3360436</v>
      </c>
      <c r="H43560" t="s">
        <v>381</v>
      </c>
      <c r="I43560" s="14">
        <v>1</v>
      </c>
      <c r="J43560" s="11">
        <v>320020</v>
      </c>
      <c r="K43560" s="11" t="s">
        <v>1004</v>
      </c>
      <c r="L43560" s="18">
        <v>57200.040000000008</v>
      </c>
      <c r="M43560" s="12">
        <f t="shared" si="1446"/>
        <v>57200.040000000008</v>
      </c>
      <c r="N43560">
        <f t="shared" si="1447"/>
        <v>23</v>
      </c>
      <c r="O43560">
        <v>9</v>
      </c>
    </row>
    <row r="43561" spans="1:15" x14ac:dyDescent="0.25">
      <c r="A43561">
        <v>0</v>
      </c>
      <c r="B43561" t="s">
        <v>553</v>
      </c>
      <c r="C43561" t="e">
        <v>#N/A</v>
      </c>
      <c r="D43561" s="8">
        <v>45558</v>
      </c>
      <c r="E43561" s="9">
        <v>12212</v>
      </c>
      <c r="F43561" t="s">
        <v>532</v>
      </c>
      <c r="G43561" s="9">
        <v>3373113</v>
      </c>
      <c r="H43561" t="s">
        <v>17</v>
      </c>
      <c r="I43561" s="14">
        <v>9</v>
      </c>
      <c r="J43561" s="11">
        <v>320015</v>
      </c>
      <c r="K43561" s="11" t="s">
        <v>991</v>
      </c>
      <c r="L43561" s="11">
        <v>5.9841899999999999</v>
      </c>
      <c r="M43561" s="12">
        <f t="shared" si="1446"/>
        <v>53.857709999999997</v>
      </c>
      <c r="N43561">
        <f t="shared" si="1447"/>
        <v>23</v>
      </c>
      <c r="O43561">
        <v>9</v>
      </c>
    </row>
    <row r="43562" spans="1:15" x14ac:dyDescent="0.25">
      <c r="A43562">
        <v>0</v>
      </c>
      <c r="B43562" t="s">
        <v>553</v>
      </c>
      <c r="C43562" t="e">
        <v>#N/A</v>
      </c>
      <c r="D43562" s="8">
        <v>45558</v>
      </c>
      <c r="E43562" s="9">
        <v>12212</v>
      </c>
      <c r="F43562" t="s">
        <v>532</v>
      </c>
      <c r="G43562" s="9">
        <v>3384346</v>
      </c>
      <c r="H43562" t="s">
        <v>19</v>
      </c>
      <c r="I43562" s="14">
        <v>1</v>
      </c>
      <c r="J43562" s="11">
        <v>320118</v>
      </c>
      <c r="K43562" s="11" t="s">
        <v>997</v>
      </c>
      <c r="L43562" s="11">
        <v>37.949940000000005</v>
      </c>
      <c r="M43562" s="12">
        <f t="shared" si="1446"/>
        <v>37.949940000000005</v>
      </c>
      <c r="N43562">
        <f t="shared" si="1447"/>
        <v>23</v>
      </c>
      <c r="O43562">
        <v>9</v>
      </c>
    </row>
    <row r="43563" spans="1:15" x14ac:dyDescent="0.25">
      <c r="A43563">
        <v>0</v>
      </c>
      <c r="B43563" t="s">
        <v>553</v>
      </c>
      <c r="C43563" t="e">
        <v>#N/A</v>
      </c>
      <c r="D43563" s="8">
        <v>45558</v>
      </c>
      <c r="E43563" s="9">
        <v>12212</v>
      </c>
      <c r="F43563" t="s">
        <v>532</v>
      </c>
      <c r="G43563" s="9">
        <v>3408152</v>
      </c>
      <c r="H43563" t="s">
        <v>46</v>
      </c>
      <c r="I43563" s="14">
        <v>5</v>
      </c>
      <c r="J43563" s="11">
        <v>324003</v>
      </c>
      <c r="K43563" s="11" t="s">
        <v>990</v>
      </c>
      <c r="L43563" s="11">
        <v>19.800018000000001</v>
      </c>
      <c r="M43563" s="12">
        <f t="shared" si="1446"/>
        <v>99.00009</v>
      </c>
      <c r="N43563">
        <f t="shared" si="1447"/>
        <v>23</v>
      </c>
      <c r="O43563">
        <v>9</v>
      </c>
    </row>
    <row r="43564" spans="1:15" x14ac:dyDescent="0.25">
      <c r="A43564">
        <v>0</v>
      </c>
      <c r="B43564" t="s">
        <v>553</v>
      </c>
      <c r="C43564" t="e">
        <v>#N/A</v>
      </c>
      <c r="D43564" s="8">
        <v>45558</v>
      </c>
      <c r="E43564" s="9">
        <v>12213</v>
      </c>
      <c r="F43564" t="s">
        <v>533</v>
      </c>
      <c r="G43564" s="9">
        <v>3284683</v>
      </c>
      <c r="H43564" t="s">
        <v>18</v>
      </c>
      <c r="I43564" s="14">
        <v>12</v>
      </c>
      <c r="J43564" s="11">
        <v>320028</v>
      </c>
      <c r="K43564" s="11" t="s">
        <v>989</v>
      </c>
      <c r="L43564" s="11">
        <v>30.099959999999999</v>
      </c>
      <c r="M43564" s="12">
        <f t="shared" si="1446"/>
        <v>361.19952000000001</v>
      </c>
      <c r="N43564">
        <f t="shared" si="1447"/>
        <v>23</v>
      </c>
      <c r="O43564">
        <v>9</v>
      </c>
    </row>
    <row r="43565" spans="1:15" x14ac:dyDescent="0.25">
      <c r="A43565">
        <v>0</v>
      </c>
      <c r="B43565" t="s">
        <v>553</v>
      </c>
      <c r="C43565" t="e">
        <v>#N/A</v>
      </c>
      <c r="D43565" s="8">
        <v>45558</v>
      </c>
      <c r="E43565" s="9">
        <v>12213</v>
      </c>
      <c r="F43565" t="s">
        <v>533</v>
      </c>
      <c r="G43565" s="9">
        <v>3352387</v>
      </c>
      <c r="H43565" t="s">
        <v>16</v>
      </c>
      <c r="I43565" s="14">
        <v>7</v>
      </c>
      <c r="J43565" s="11">
        <v>320023</v>
      </c>
      <c r="K43565" s="11" t="s">
        <v>993</v>
      </c>
      <c r="L43565" s="11">
        <v>39.743999999999993</v>
      </c>
      <c r="M43565" s="12">
        <f t="shared" si="1446"/>
        <v>278.20799999999997</v>
      </c>
      <c r="N43565">
        <f t="shared" si="1447"/>
        <v>23</v>
      </c>
      <c r="O43565">
        <v>9</v>
      </c>
    </row>
    <row r="43566" spans="1:15" x14ac:dyDescent="0.25">
      <c r="A43566">
        <v>0</v>
      </c>
      <c r="B43566" t="s">
        <v>553</v>
      </c>
      <c r="C43566" t="e">
        <v>#N/A</v>
      </c>
      <c r="D43566" s="8">
        <v>45558</v>
      </c>
      <c r="E43566" s="9">
        <v>12213</v>
      </c>
      <c r="F43566" t="s">
        <v>533</v>
      </c>
      <c r="G43566" s="9">
        <v>3373113</v>
      </c>
      <c r="H43566" t="s">
        <v>17</v>
      </c>
      <c r="I43566" s="14">
        <v>21</v>
      </c>
      <c r="J43566" s="11">
        <v>320015</v>
      </c>
      <c r="K43566" s="11" t="s">
        <v>991</v>
      </c>
      <c r="L43566" s="11">
        <v>5.9841899999999999</v>
      </c>
      <c r="M43566" s="12">
        <f t="shared" si="1446"/>
        <v>125.66799</v>
      </c>
      <c r="N43566">
        <f t="shared" si="1447"/>
        <v>23</v>
      </c>
      <c r="O43566">
        <v>9</v>
      </c>
    </row>
    <row r="43567" spans="1:15" x14ac:dyDescent="0.25">
      <c r="A43567">
        <v>0</v>
      </c>
      <c r="B43567" t="s">
        <v>553</v>
      </c>
      <c r="C43567" t="e">
        <v>#N/A</v>
      </c>
      <c r="D43567" s="8">
        <v>45558</v>
      </c>
      <c r="E43567" s="9">
        <v>12213</v>
      </c>
      <c r="F43567" t="s">
        <v>533</v>
      </c>
      <c r="G43567" s="9">
        <v>3384346</v>
      </c>
      <c r="H43567" t="s">
        <v>19</v>
      </c>
      <c r="I43567" s="14">
        <v>15</v>
      </c>
      <c r="J43567" s="11">
        <v>320118</v>
      </c>
      <c r="K43567" s="11" t="s">
        <v>997</v>
      </c>
      <c r="L43567" s="11">
        <v>37.949940000000005</v>
      </c>
      <c r="M43567" s="12">
        <f t="shared" si="1446"/>
        <v>569.24910000000011</v>
      </c>
      <c r="N43567">
        <f t="shared" si="1447"/>
        <v>23</v>
      </c>
      <c r="O43567">
        <v>9</v>
      </c>
    </row>
    <row r="43568" spans="1:15" x14ac:dyDescent="0.25">
      <c r="A43568">
        <v>0</v>
      </c>
      <c r="B43568" t="s">
        <v>553</v>
      </c>
      <c r="C43568" t="e">
        <v>#N/A</v>
      </c>
      <c r="D43568" s="8">
        <v>45558</v>
      </c>
      <c r="E43568" s="9">
        <v>12213</v>
      </c>
      <c r="F43568" t="s">
        <v>533</v>
      </c>
      <c r="G43568" s="9">
        <v>3384347</v>
      </c>
      <c r="H43568" t="s">
        <v>20</v>
      </c>
      <c r="I43568" s="14">
        <v>26</v>
      </c>
      <c r="J43568" s="11">
        <v>320107</v>
      </c>
      <c r="K43568" s="11" t="s">
        <v>998</v>
      </c>
      <c r="L43568" s="11">
        <v>5.7200040000000012</v>
      </c>
      <c r="M43568" s="12">
        <f t="shared" si="1446"/>
        <v>148.72010400000002</v>
      </c>
      <c r="N43568">
        <f t="shared" si="1447"/>
        <v>23</v>
      </c>
      <c r="O43568">
        <v>9</v>
      </c>
    </row>
    <row r="43569" spans="1:15" x14ac:dyDescent="0.25">
      <c r="A43569">
        <v>0</v>
      </c>
      <c r="B43569" t="s">
        <v>553</v>
      </c>
      <c r="C43569" t="e">
        <v>#N/A</v>
      </c>
      <c r="D43569" s="8">
        <v>45558</v>
      </c>
      <c r="E43569" s="9">
        <v>12213</v>
      </c>
      <c r="F43569" t="s">
        <v>533</v>
      </c>
      <c r="G43569" s="9">
        <v>3529248</v>
      </c>
      <c r="H43569" t="s">
        <v>351</v>
      </c>
      <c r="I43569" s="14">
        <v>7</v>
      </c>
      <c r="J43569" s="11">
        <v>320917</v>
      </c>
      <c r="K43569" s="11" t="s">
        <v>1005</v>
      </c>
      <c r="L43569" s="11">
        <v>5720.0040000000008</v>
      </c>
      <c r="M43569" s="12">
        <f t="shared" si="1446"/>
        <v>40040.028000000006</v>
      </c>
      <c r="N43569">
        <f t="shared" si="1447"/>
        <v>23</v>
      </c>
      <c r="O43569">
        <v>9</v>
      </c>
    </row>
    <row r="43570" spans="1:15" x14ac:dyDescent="0.25">
      <c r="A43570">
        <v>0</v>
      </c>
      <c r="B43570" t="s">
        <v>553</v>
      </c>
      <c r="C43570" t="e">
        <v>#N/A</v>
      </c>
      <c r="D43570" s="8">
        <v>45558</v>
      </c>
      <c r="E43570" s="9">
        <v>12213</v>
      </c>
      <c r="F43570" t="s">
        <v>533</v>
      </c>
      <c r="G43570" s="9">
        <v>3580230</v>
      </c>
      <c r="H43570" t="s">
        <v>32</v>
      </c>
      <c r="I43570" s="14">
        <v>3</v>
      </c>
      <c r="J43570" s="11">
        <v>322001</v>
      </c>
      <c r="K43570" s="11" t="s">
        <v>1000</v>
      </c>
      <c r="L43570" s="11">
        <v>36.695520000000002</v>
      </c>
      <c r="M43570" s="12">
        <f t="shared" si="1446"/>
        <v>110.08656000000001</v>
      </c>
      <c r="N43570">
        <f t="shared" si="1447"/>
        <v>23</v>
      </c>
      <c r="O43570">
        <v>9</v>
      </c>
    </row>
    <row r="43571" spans="1:15" x14ac:dyDescent="0.25">
      <c r="A43571">
        <v>0</v>
      </c>
      <c r="B43571" t="s">
        <v>553</v>
      </c>
      <c r="C43571" t="e">
        <v>#N/A</v>
      </c>
      <c r="D43571" s="8">
        <v>45558</v>
      </c>
      <c r="E43571" s="9">
        <v>12213</v>
      </c>
      <c r="F43571" t="s">
        <v>533</v>
      </c>
      <c r="G43571" s="9">
        <v>3408152</v>
      </c>
      <c r="H43571" t="s">
        <v>46</v>
      </c>
      <c r="I43571" s="14">
        <v>5</v>
      </c>
      <c r="J43571" s="11">
        <v>324003</v>
      </c>
      <c r="K43571" s="11" t="s">
        <v>990</v>
      </c>
      <c r="L43571" s="11">
        <v>19.800018000000001</v>
      </c>
      <c r="M43571" s="12">
        <f t="shared" si="1446"/>
        <v>99.00009</v>
      </c>
      <c r="N43571">
        <f t="shared" si="1447"/>
        <v>23</v>
      </c>
      <c r="O43571">
        <v>9</v>
      </c>
    </row>
    <row r="43572" spans="1:15" x14ac:dyDescent="0.25">
      <c r="A43572">
        <v>0</v>
      </c>
      <c r="B43572" t="s">
        <v>553</v>
      </c>
      <c r="C43572" t="e">
        <v>#N/A</v>
      </c>
      <c r="D43572" s="8">
        <v>45558</v>
      </c>
      <c r="E43572" s="9">
        <v>12214</v>
      </c>
      <c r="F43572" t="s">
        <v>534</v>
      </c>
      <c r="G43572" s="9">
        <v>3284683</v>
      </c>
      <c r="H43572" t="s">
        <v>18</v>
      </c>
      <c r="I43572" s="14">
        <v>1</v>
      </c>
      <c r="J43572" s="11">
        <v>320028</v>
      </c>
      <c r="K43572" s="11" t="s">
        <v>989</v>
      </c>
      <c r="L43572" s="11">
        <v>30.099959999999999</v>
      </c>
      <c r="M43572" s="12">
        <f t="shared" si="1446"/>
        <v>30.099959999999999</v>
      </c>
      <c r="N43572">
        <f t="shared" si="1447"/>
        <v>23</v>
      </c>
      <c r="O43572">
        <v>9</v>
      </c>
    </row>
    <row r="43573" spans="1:15" x14ac:dyDescent="0.25">
      <c r="A43573">
        <v>0</v>
      </c>
      <c r="B43573" t="s">
        <v>553</v>
      </c>
      <c r="C43573" t="e">
        <v>#N/A</v>
      </c>
      <c r="D43573" s="8">
        <v>45558</v>
      </c>
      <c r="E43573" s="9">
        <v>12214</v>
      </c>
      <c r="F43573" t="s">
        <v>534</v>
      </c>
      <c r="G43573" s="9">
        <v>3352387</v>
      </c>
      <c r="H43573" t="s">
        <v>16</v>
      </c>
      <c r="I43573" s="14">
        <v>1</v>
      </c>
      <c r="J43573" s="11">
        <v>320023</v>
      </c>
      <c r="K43573" s="11" t="s">
        <v>993</v>
      </c>
      <c r="L43573" s="11">
        <v>39.743999999999993</v>
      </c>
      <c r="M43573" s="12">
        <f t="shared" si="1446"/>
        <v>39.743999999999993</v>
      </c>
      <c r="N43573">
        <f t="shared" si="1447"/>
        <v>23</v>
      </c>
      <c r="O43573">
        <v>9</v>
      </c>
    </row>
    <row r="43574" spans="1:15" x14ac:dyDescent="0.25">
      <c r="A43574">
        <v>0</v>
      </c>
      <c r="B43574" t="s">
        <v>553</v>
      </c>
      <c r="C43574" t="e">
        <v>#N/A</v>
      </c>
      <c r="D43574" s="8">
        <v>45558</v>
      </c>
      <c r="E43574" s="9">
        <v>12214</v>
      </c>
      <c r="F43574" t="s">
        <v>534</v>
      </c>
      <c r="G43574" s="9">
        <v>3373113</v>
      </c>
      <c r="H43574" t="s">
        <v>17</v>
      </c>
      <c r="I43574" s="14">
        <v>7</v>
      </c>
      <c r="J43574" s="11">
        <v>320015</v>
      </c>
      <c r="K43574" s="11" t="s">
        <v>991</v>
      </c>
      <c r="L43574" s="11">
        <v>5.9841899999999999</v>
      </c>
      <c r="M43574" s="12">
        <f t="shared" si="1446"/>
        <v>41.889330000000001</v>
      </c>
      <c r="N43574">
        <f t="shared" si="1447"/>
        <v>23</v>
      </c>
      <c r="O43574">
        <v>9</v>
      </c>
    </row>
    <row r="43575" spans="1:15" x14ac:dyDescent="0.25">
      <c r="A43575">
        <v>0</v>
      </c>
      <c r="B43575" t="s">
        <v>553</v>
      </c>
      <c r="C43575" t="e">
        <v>#N/A</v>
      </c>
      <c r="D43575" s="8">
        <v>45558</v>
      </c>
      <c r="E43575" s="9">
        <v>12214</v>
      </c>
      <c r="F43575" t="s">
        <v>534</v>
      </c>
      <c r="G43575" s="9">
        <v>3384346</v>
      </c>
      <c r="H43575" t="s">
        <v>19</v>
      </c>
      <c r="I43575" s="14">
        <v>1</v>
      </c>
      <c r="J43575" s="11">
        <v>320118</v>
      </c>
      <c r="K43575" s="11" t="s">
        <v>997</v>
      </c>
      <c r="L43575" s="11">
        <v>37.949940000000005</v>
      </c>
      <c r="M43575" s="12">
        <f t="shared" si="1446"/>
        <v>37.949940000000005</v>
      </c>
      <c r="N43575">
        <f t="shared" si="1447"/>
        <v>23</v>
      </c>
      <c r="O43575">
        <v>9</v>
      </c>
    </row>
    <row r="43576" spans="1:15" x14ac:dyDescent="0.25">
      <c r="A43576">
        <v>0</v>
      </c>
      <c r="B43576" t="s">
        <v>553</v>
      </c>
      <c r="C43576" t="e">
        <v>#N/A</v>
      </c>
      <c r="D43576" s="8">
        <v>45558</v>
      </c>
      <c r="E43576" s="9">
        <v>12214</v>
      </c>
      <c r="F43576" t="s">
        <v>534</v>
      </c>
      <c r="G43576" s="9">
        <v>3384347</v>
      </c>
      <c r="H43576" t="s">
        <v>20</v>
      </c>
      <c r="I43576" s="14">
        <v>23</v>
      </c>
      <c r="J43576" s="11">
        <v>320107</v>
      </c>
      <c r="K43576" s="11" t="s">
        <v>998</v>
      </c>
      <c r="L43576" s="11">
        <v>5.7200040000000012</v>
      </c>
      <c r="M43576" s="12">
        <f t="shared" si="1446"/>
        <v>131.56009200000003</v>
      </c>
      <c r="N43576">
        <f t="shared" si="1447"/>
        <v>23</v>
      </c>
      <c r="O43576">
        <v>9</v>
      </c>
    </row>
    <row r="43577" spans="1:15" x14ac:dyDescent="0.25">
      <c r="A43577">
        <v>0</v>
      </c>
      <c r="B43577" t="s">
        <v>553</v>
      </c>
      <c r="C43577" t="e">
        <v>#N/A</v>
      </c>
      <c r="D43577" s="8">
        <v>45558</v>
      </c>
      <c r="E43577" s="9">
        <v>12214</v>
      </c>
      <c r="F43577" t="s">
        <v>534</v>
      </c>
      <c r="G43577" s="9">
        <v>3564666</v>
      </c>
      <c r="H43577" t="s">
        <v>21</v>
      </c>
      <c r="I43577" s="14">
        <v>11</v>
      </c>
      <c r="J43577" s="11">
        <v>320100</v>
      </c>
      <c r="K43577" s="11" t="s">
        <v>994</v>
      </c>
      <c r="L43577" s="11">
        <v>20.323620000000002</v>
      </c>
      <c r="M43577" s="12">
        <f t="shared" si="1446"/>
        <v>223.55982000000003</v>
      </c>
      <c r="N43577">
        <f t="shared" si="1447"/>
        <v>23</v>
      </c>
      <c r="O43577">
        <v>9</v>
      </c>
    </row>
    <row r="43578" spans="1:15" x14ac:dyDescent="0.25">
      <c r="A43578">
        <v>0</v>
      </c>
      <c r="B43578" t="s">
        <v>553</v>
      </c>
      <c r="C43578" t="e">
        <v>#N/A</v>
      </c>
      <c r="D43578" s="8">
        <v>45558</v>
      </c>
      <c r="E43578" s="9">
        <v>12214</v>
      </c>
      <c r="F43578" t="s">
        <v>534</v>
      </c>
      <c r="G43578" s="9">
        <v>3564667</v>
      </c>
      <c r="H43578" t="s">
        <v>22</v>
      </c>
      <c r="I43578" s="14">
        <v>6</v>
      </c>
      <c r="J43578" s="11">
        <v>320400</v>
      </c>
      <c r="K43578" s="11" t="s">
        <v>999</v>
      </c>
      <c r="L43578" s="11">
        <v>20.323620000000002</v>
      </c>
      <c r="M43578" s="12">
        <f t="shared" si="1446"/>
        <v>121.94172</v>
      </c>
      <c r="N43578">
        <f t="shared" si="1447"/>
        <v>23</v>
      </c>
      <c r="O43578">
        <v>9</v>
      </c>
    </row>
    <row r="43579" spans="1:15" x14ac:dyDescent="0.25">
      <c r="A43579">
        <v>0</v>
      </c>
      <c r="B43579" t="s">
        <v>553</v>
      </c>
      <c r="C43579" t="e">
        <v>#N/A</v>
      </c>
      <c r="D43579" s="8">
        <v>45558</v>
      </c>
      <c r="E43579" s="9">
        <v>14001</v>
      </c>
      <c r="F43579" t="s">
        <v>535</v>
      </c>
      <c r="G43579" s="9">
        <v>3284683</v>
      </c>
      <c r="H43579" t="s">
        <v>18</v>
      </c>
      <c r="I43579" s="14">
        <v>6</v>
      </c>
      <c r="J43579" s="11">
        <v>320028</v>
      </c>
      <c r="K43579" s="11" t="s">
        <v>989</v>
      </c>
      <c r="L43579" s="11">
        <v>30.099959999999999</v>
      </c>
      <c r="M43579" s="12">
        <f t="shared" si="1446"/>
        <v>180.59976</v>
      </c>
      <c r="N43579">
        <f t="shared" si="1447"/>
        <v>23</v>
      </c>
      <c r="O43579">
        <v>9</v>
      </c>
    </row>
    <row r="43580" spans="1:15" x14ac:dyDescent="0.25">
      <c r="A43580">
        <v>0</v>
      </c>
      <c r="B43580" t="s">
        <v>553</v>
      </c>
      <c r="C43580" t="e">
        <v>#N/A</v>
      </c>
      <c r="D43580" s="8">
        <v>45558</v>
      </c>
      <c r="E43580" s="9">
        <v>14001</v>
      </c>
      <c r="F43580" t="s">
        <v>535</v>
      </c>
      <c r="G43580" s="9">
        <v>3352387</v>
      </c>
      <c r="H43580" t="s">
        <v>16</v>
      </c>
      <c r="I43580" s="14">
        <v>4</v>
      </c>
      <c r="J43580" s="11">
        <v>320023</v>
      </c>
      <c r="K43580" s="11" t="s">
        <v>993</v>
      </c>
      <c r="L43580" s="11">
        <v>39.743999999999993</v>
      </c>
      <c r="M43580" s="12">
        <f t="shared" si="1446"/>
        <v>158.97599999999997</v>
      </c>
      <c r="N43580">
        <f t="shared" si="1447"/>
        <v>23</v>
      </c>
      <c r="O43580">
        <v>9</v>
      </c>
    </row>
    <row r="43581" spans="1:15" x14ac:dyDescent="0.25">
      <c r="A43581">
        <v>0</v>
      </c>
      <c r="B43581" t="s">
        <v>553</v>
      </c>
      <c r="C43581" t="e">
        <v>#N/A</v>
      </c>
      <c r="D43581" s="8">
        <v>45558</v>
      </c>
      <c r="E43581" s="9">
        <v>14001</v>
      </c>
      <c r="F43581" t="s">
        <v>535</v>
      </c>
      <c r="G43581" s="9">
        <v>3384346</v>
      </c>
      <c r="H43581" t="s">
        <v>19</v>
      </c>
      <c r="I43581" s="14">
        <v>3</v>
      </c>
      <c r="J43581" s="11">
        <v>320118</v>
      </c>
      <c r="K43581" s="11" t="s">
        <v>997</v>
      </c>
      <c r="L43581" s="11">
        <v>37.949940000000005</v>
      </c>
      <c r="M43581" s="12">
        <f t="shared" si="1446"/>
        <v>113.84982000000002</v>
      </c>
      <c r="N43581">
        <f t="shared" si="1447"/>
        <v>23</v>
      </c>
      <c r="O43581">
        <v>9</v>
      </c>
    </row>
    <row r="43582" spans="1:15" x14ac:dyDescent="0.25">
      <c r="A43582">
        <v>0</v>
      </c>
      <c r="B43582" t="s">
        <v>553</v>
      </c>
      <c r="C43582" t="e">
        <v>#N/A</v>
      </c>
      <c r="D43582" s="8">
        <v>45558</v>
      </c>
      <c r="E43582" s="9">
        <v>14001</v>
      </c>
      <c r="F43582" t="s">
        <v>535</v>
      </c>
      <c r="G43582" s="9">
        <v>3408152</v>
      </c>
      <c r="H43582" t="s">
        <v>46</v>
      </c>
      <c r="I43582" s="14">
        <v>8</v>
      </c>
      <c r="J43582" s="11">
        <v>324003</v>
      </c>
      <c r="K43582" s="11" t="s">
        <v>990</v>
      </c>
      <c r="L43582" s="11">
        <v>19.800018000000001</v>
      </c>
      <c r="M43582" s="12">
        <f t="shared" si="1446"/>
        <v>158.40014400000001</v>
      </c>
      <c r="N43582">
        <f t="shared" si="1447"/>
        <v>23</v>
      </c>
      <c r="O43582">
        <v>9</v>
      </c>
    </row>
    <row r="43583" spans="1:15" x14ac:dyDescent="0.25">
      <c r="A43583">
        <v>0</v>
      </c>
      <c r="B43583" t="s">
        <v>553</v>
      </c>
      <c r="C43583" t="e">
        <v>#N/A</v>
      </c>
      <c r="D43583" s="8">
        <v>45558</v>
      </c>
      <c r="E43583" s="9">
        <v>14201</v>
      </c>
      <c r="F43583" t="s">
        <v>536</v>
      </c>
      <c r="G43583" s="9">
        <v>3352387</v>
      </c>
      <c r="H43583" t="s">
        <v>16</v>
      </c>
      <c r="I43583" s="14">
        <v>2</v>
      </c>
      <c r="J43583" s="11">
        <v>320023</v>
      </c>
      <c r="K43583" s="11" t="s">
        <v>993</v>
      </c>
      <c r="L43583" s="11">
        <v>39.743999999999993</v>
      </c>
      <c r="M43583" s="12">
        <f t="shared" si="1446"/>
        <v>79.487999999999985</v>
      </c>
      <c r="N43583">
        <f t="shared" si="1447"/>
        <v>23</v>
      </c>
      <c r="O43583">
        <v>9</v>
      </c>
    </row>
    <row r="43584" spans="1:15" x14ac:dyDescent="0.25">
      <c r="A43584">
        <v>0</v>
      </c>
      <c r="B43584" t="s">
        <v>553</v>
      </c>
      <c r="C43584" t="e">
        <v>#N/A</v>
      </c>
      <c r="D43584" s="8">
        <v>45558</v>
      </c>
      <c r="E43584" s="9">
        <v>14201</v>
      </c>
      <c r="F43584" t="s">
        <v>536</v>
      </c>
      <c r="G43584" s="9">
        <v>3408152</v>
      </c>
      <c r="H43584" t="s">
        <v>46</v>
      </c>
      <c r="I43584" s="14">
        <v>1</v>
      </c>
      <c r="J43584" s="11">
        <v>324003</v>
      </c>
      <c r="K43584" s="11" t="s">
        <v>990</v>
      </c>
      <c r="L43584" s="11">
        <v>19.800018000000001</v>
      </c>
      <c r="M43584" s="12">
        <f t="shared" si="1446"/>
        <v>19.800018000000001</v>
      </c>
      <c r="N43584">
        <f t="shared" si="1447"/>
        <v>23</v>
      </c>
      <c r="O43584">
        <v>9</v>
      </c>
    </row>
    <row r="43585" spans="1:15" x14ac:dyDescent="0.25">
      <c r="A43585">
        <v>0</v>
      </c>
      <c r="B43585" t="s">
        <v>553</v>
      </c>
      <c r="C43585" t="e">
        <v>#N/A</v>
      </c>
      <c r="D43585" s="8">
        <v>45558</v>
      </c>
      <c r="E43585" s="9">
        <v>14202</v>
      </c>
      <c r="F43585" t="s">
        <v>537</v>
      </c>
      <c r="G43585" s="9">
        <v>3352387</v>
      </c>
      <c r="H43585" t="s">
        <v>16</v>
      </c>
      <c r="I43585" s="14">
        <v>1</v>
      </c>
      <c r="J43585" s="11">
        <v>320023</v>
      </c>
      <c r="K43585" s="11" t="s">
        <v>993</v>
      </c>
      <c r="L43585" s="11">
        <v>39.743999999999993</v>
      </c>
      <c r="M43585" s="12">
        <f t="shared" si="1446"/>
        <v>39.743999999999993</v>
      </c>
      <c r="N43585">
        <f t="shared" si="1447"/>
        <v>23</v>
      </c>
      <c r="O43585">
        <v>9</v>
      </c>
    </row>
    <row r="43586" spans="1:15" x14ac:dyDescent="0.25">
      <c r="A43586">
        <v>0</v>
      </c>
      <c r="B43586" t="s">
        <v>553</v>
      </c>
      <c r="C43586" t="e">
        <v>#N/A</v>
      </c>
      <c r="D43586" s="8">
        <v>45558</v>
      </c>
      <c r="E43586" s="9">
        <v>14202</v>
      </c>
      <c r="F43586" t="s">
        <v>537</v>
      </c>
      <c r="G43586" s="9">
        <v>3373113</v>
      </c>
      <c r="H43586" t="s">
        <v>17</v>
      </c>
      <c r="I43586" s="14">
        <v>3</v>
      </c>
      <c r="J43586" s="11">
        <v>320015</v>
      </c>
      <c r="K43586" s="11" t="s">
        <v>991</v>
      </c>
      <c r="L43586" s="11">
        <v>5.9841899999999999</v>
      </c>
      <c r="M43586" s="12">
        <f t="shared" si="1446"/>
        <v>17.952570000000001</v>
      </c>
      <c r="N43586">
        <f t="shared" si="1447"/>
        <v>23</v>
      </c>
      <c r="O43586">
        <v>9</v>
      </c>
    </row>
    <row r="43587" spans="1:15" x14ac:dyDescent="0.25">
      <c r="A43587">
        <v>0</v>
      </c>
      <c r="B43587" t="s">
        <v>553</v>
      </c>
      <c r="C43587" t="e">
        <v>#N/A</v>
      </c>
      <c r="D43587" s="8">
        <v>45558</v>
      </c>
      <c r="E43587" s="9">
        <v>14202</v>
      </c>
      <c r="F43587" t="s">
        <v>537</v>
      </c>
      <c r="G43587" s="9">
        <v>3408152</v>
      </c>
      <c r="H43587" t="s">
        <v>46</v>
      </c>
      <c r="I43587" s="14">
        <v>2</v>
      </c>
      <c r="J43587" s="11">
        <v>324003</v>
      </c>
      <c r="K43587" s="11" t="s">
        <v>990</v>
      </c>
      <c r="L43587" s="11">
        <v>19.800018000000001</v>
      </c>
      <c r="M43587" s="12">
        <f t="shared" si="1446"/>
        <v>39.600036000000003</v>
      </c>
      <c r="N43587">
        <f t="shared" si="1447"/>
        <v>23</v>
      </c>
      <c r="O43587">
        <v>9</v>
      </c>
    </row>
    <row r="43588" spans="1:15" x14ac:dyDescent="0.25">
      <c r="A43588">
        <v>0</v>
      </c>
      <c r="B43588" t="s">
        <v>553</v>
      </c>
      <c r="C43588" t="e">
        <v>#N/A</v>
      </c>
      <c r="D43588" s="8">
        <v>45558</v>
      </c>
      <c r="E43588" s="9">
        <v>15001</v>
      </c>
      <c r="F43588" t="s">
        <v>539</v>
      </c>
      <c r="G43588" s="9">
        <v>3352387</v>
      </c>
      <c r="H43588" t="s">
        <v>16</v>
      </c>
      <c r="I43588" s="14">
        <v>2</v>
      </c>
      <c r="J43588" s="11">
        <v>320023</v>
      </c>
      <c r="K43588" s="11" t="s">
        <v>993</v>
      </c>
      <c r="L43588" s="11">
        <v>39.743999999999993</v>
      </c>
      <c r="M43588" s="12">
        <f t="shared" si="1446"/>
        <v>79.487999999999985</v>
      </c>
      <c r="N43588">
        <f t="shared" si="1447"/>
        <v>23</v>
      </c>
      <c r="O43588">
        <v>9</v>
      </c>
    </row>
    <row r="43589" spans="1:15" x14ac:dyDescent="0.25">
      <c r="A43589">
        <v>0</v>
      </c>
      <c r="B43589" t="s">
        <v>553</v>
      </c>
      <c r="C43589" t="e">
        <v>#N/A</v>
      </c>
      <c r="D43589" s="8">
        <v>45558</v>
      </c>
      <c r="E43589" s="9">
        <v>15001</v>
      </c>
      <c r="F43589" t="s">
        <v>539</v>
      </c>
      <c r="G43589" s="9">
        <v>3568860</v>
      </c>
      <c r="H43589" t="s">
        <v>41</v>
      </c>
      <c r="I43589" s="14">
        <v>13</v>
      </c>
      <c r="J43589" s="11">
        <v>322000</v>
      </c>
      <c r="K43589" s="11" t="s">
        <v>995</v>
      </c>
      <c r="L43589" s="11">
        <v>12.645809999999999</v>
      </c>
      <c r="M43589" s="12">
        <f t="shared" si="1446"/>
        <v>164.39552999999998</v>
      </c>
      <c r="N43589">
        <f t="shared" si="1447"/>
        <v>23</v>
      </c>
      <c r="O43589">
        <v>9</v>
      </c>
    </row>
    <row r="43590" spans="1:15" x14ac:dyDescent="0.25">
      <c r="A43590">
        <v>0</v>
      </c>
      <c r="B43590" t="s">
        <v>553</v>
      </c>
      <c r="C43590" t="e">
        <v>#N/A</v>
      </c>
      <c r="D43590" s="8">
        <v>45558</v>
      </c>
      <c r="E43590" s="9">
        <v>15001</v>
      </c>
      <c r="F43590" t="s">
        <v>539</v>
      </c>
      <c r="G43590" s="9">
        <v>3566457</v>
      </c>
      <c r="H43590" t="s">
        <v>49</v>
      </c>
      <c r="I43590" s="14">
        <v>24</v>
      </c>
      <c r="J43590" s="11">
        <v>323004</v>
      </c>
      <c r="K43590" s="11" t="s">
        <v>996</v>
      </c>
      <c r="L43590" s="11">
        <v>12.645809999999999</v>
      </c>
      <c r="M43590" s="12">
        <f t="shared" si="1446"/>
        <v>303.49943999999999</v>
      </c>
      <c r="N43590">
        <f t="shared" si="1447"/>
        <v>23</v>
      </c>
      <c r="O43590">
        <v>9</v>
      </c>
    </row>
    <row r="43591" spans="1:15" x14ac:dyDescent="0.25">
      <c r="A43591">
        <v>0</v>
      </c>
      <c r="B43591" t="s">
        <v>553</v>
      </c>
      <c r="C43591" t="e">
        <v>#N/A</v>
      </c>
      <c r="D43591" s="8">
        <v>45558</v>
      </c>
      <c r="E43591" s="9">
        <v>15002</v>
      </c>
      <c r="F43591" t="s">
        <v>540</v>
      </c>
      <c r="G43591" s="9">
        <v>3373113</v>
      </c>
      <c r="H43591" t="s">
        <v>17</v>
      </c>
      <c r="I43591" s="14">
        <v>58</v>
      </c>
      <c r="J43591" s="11">
        <v>320015</v>
      </c>
      <c r="K43591" s="11" t="s">
        <v>991</v>
      </c>
      <c r="L43591" s="11">
        <v>5.9841899999999999</v>
      </c>
      <c r="M43591" s="12">
        <f t="shared" si="1446"/>
        <v>347.08301999999998</v>
      </c>
      <c r="N43591">
        <f t="shared" si="1447"/>
        <v>23</v>
      </c>
      <c r="O43591">
        <v>9</v>
      </c>
    </row>
    <row r="43592" spans="1:15" x14ac:dyDescent="0.25">
      <c r="A43592">
        <v>0</v>
      </c>
      <c r="B43592" t="s">
        <v>553</v>
      </c>
      <c r="C43592" t="e">
        <v>#N/A</v>
      </c>
      <c r="D43592" s="8">
        <v>45558</v>
      </c>
      <c r="E43592" s="9">
        <v>15002</v>
      </c>
      <c r="F43592" t="s">
        <v>540</v>
      </c>
      <c r="G43592" s="9">
        <v>3384347</v>
      </c>
      <c r="H43592" t="s">
        <v>20</v>
      </c>
      <c r="I43592" s="14">
        <v>61</v>
      </c>
      <c r="J43592" s="11">
        <v>320107</v>
      </c>
      <c r="K43592" s="11" t="s">
        <v>998</v>
      </c>
      <c r="L43592" s="11">
        <v>5.7200040000000012</v>
      </c>
      <c r="M43592" s="12">
        <f t="shared" si="1446"/>
        <v>348.92024400000008</v>
      </c>
      <c r="N43592">
        <f t="shared" si="1447"/>
        <v>23</v>
      </c>
      <c r="O43592">
        <v>9</v>
      </c>
    </row>
    <row r="43593" spans="1:15" x14ac:dyDescent="0.25">
      <c r="A43593">
        <v>0</v>
      </c>
      <c r="B43593" t="s">
        <v>553</v>
      </c>
      <c r="C43593" t="e">
        <v>#N/A</v>
      </c>
      <c r="D43593" s="8">
        <v>45558</v>
      </c>
      <c r="E43593" s="9">
        <v>18301</v>
      </c>
      <c r="F43593" t="s">
        <v>542</v>
      </c>
      <c r="G43593" s="9">
        <v>3284683</v>
      </c>
      <c r="H43593" t="s">
        <v>18</v>
      </c>
      <c r="I43593" s="14">
        <v>7</v>
      </c>
      <c r="J43593" s="11">
        <v>320028</v>
      </c>
      <c r="K43593" s="11" t="s">
        <v>989</v>
      </c>
      <c r="L43593" s="11">
        <v>30.099959999999999</v>
      </c>
      <c r="M43593" s="12">
        <f t="shared" si="1446"/>
        <v>210.69971999999999</v>
      </c>
      <c r="N43593">
        <f t="shared" si="1447"/>
        <v>23</v>
      </c>
      <c r="O43593">
        <v>9</v>
      </c>
    </row>
    <row r="43594" spans="1:15" x14ac:dyDescent="0.25">
      <c r="A43594">
        <v>0</v>
      </c>
      <c r="B43594" t="s">
        <v>553</v>
      </c>
      <c r="C43594" t="e">
        <v>#N/A</v>
      </c>
      <c r="D43594" s="8">
        <v>45558</v>
      </c>
      <c r="E43594" s="9">
        <v>18301</v>
      </c>
      <c r="F43594" t="s">
        <v>542</v>
      </c>
      <c r="G43594" s="9">
        <v>3352387</v>
      </c>
      <c r="H43594" t="s">
        <v>16</v>
      </c>
      <c r="I43594" s="14">
        <v>4</v>
      </c>
      <c r="J43594" s="11">
        <v>320023</v>
      </c>
      <c r="K43594" s="11" t="s">
        <v>993</v>
      </c>
      <c r="L43594" s="11">
        <v>39.743999999999993</v>
      </c>
      <c r="M43594" s="12">
        <f t="shared" si="1446"/>
        <v>158.97599999999997</v>
      </c>
      <c r="N43594">
        <f t="shared" si="1447"/>
        <v>23</v>
      </c>
      <c r="O43594">
        <v>9</v>
      </c>
    </row>
    <row r="43595" spans="1:15" x14ac:dyDescent="0.25">
      <c r="A43595">
        <v>0</v>
      </c>
      <c r="B43595" t="s">
        <v>553</v>
      </c>
      <c r="C43595" t="e">
        <v>#N/A</v>
      </c>
      <c r="D43595" s="8">
        <v>45558</v>
      </c>
      <c r="E43595" s="9">
        <v>18301</v>
      </c>
      <c r="F43595" t="s">
        <v>542</v>
      </c>
      <c r="G43595" s="9">
        <v>3373113</v>
      </c>
      <c r="H43595" t="s">
        <v>17</v>
      </c>
      <c r="I43595" s="14">
        <v>3</v>
      </c>
      <c r="J43595" s="11">
        <v>320015</v>
      </c>
      <c r="K43595" s="11" t="s">
        <v>991</v>
      </c>
      <c r="L43595" s="11">
        <v>5.9841899999999999</v>
      </c>
      <c r="M43595" s="12">
        <f t="shared" si="1446"/>
        <v>17.952570000000001</v>
      </c>
      <c r="N43595">
        <f t="shared" si="1447"/>
        <v>23</v>
      </c>
      <c r="O43595">
        <v>9</v>
      </c>
    </row>
    <row r="43596" spans="1:15" x14ac:dyDescent="0.25">
      <c r="A43596">
        <v>0</v>
      </c>
      <c r="B43596" t="s">
        <v>553</v>
      </c>
      <c r="C43596" t="e">
        <v>#N/A</v>
      </c>
      <c r="D43596" s="8">
        <v>45558</v>
      </c>
      <c r="E43596" s="9">
        <v>18301</v>
      </c>
      <c r="F43596" t="s">
        <v>542</v>
      </c>
      <c r="G43596" s="9">
        <v>3384347</v>
      </c>
      <c r="H43596" t="s">
        <v>20</v>
      </c>
      <c r="I43596" s="14">
        <v>3</v>
      </c>
      <c r="J43596" s="11">
        <v>320107</v>
      </c>
      <c r="K43596" s="11" t="s">
        <v>998</v>
      </c>
      <c r="L43596" s="11">
        <v>5.7200040000000012</v>
      </c>
      <c r="M43596" s="12">
        <f t="shared" si="1446"/>
        <v>17.160012000000002</v>
      </c>
      <c r="N43596">
        <f t="shared" si="1447"/>
        <v>23</v>
      </c>
      <c r="O43596">
        <v>9</v>
      </c>
    </row>
    <row r="43597" spans="1:15" x14ac:dyDescent="0.25">
      <c r="A43597">
        <v>0</v>
      </c>
      <c r="B43597" t="s">
        <v>553</v>
      </c>
      <c r="C43597" t="e">
        <v>#N/A</v>
      </c>
      <c r="D43597" s="8">
        <v>45558</v>
      </c>
      <c r="E43597" s="9">
        <v>18501</v>
      </c>
      <c r="F43597" t="s">
        <v>543</v>
      </c>
      <c r="G43597" s="9">
        <v>3373113</v>
      </c>
      <c r="H43597" t="s">
        <v>17</v>
      </c>
      <c r="I43597" s="14">
        <v>5</v>
      </c>
      <c r="J43597" s="11">
        <v>320015</v>
      </c>
      <c r="K43597" s="11" t="s">
        <v>991</v>
      </c>
      <c r="L43597" s="11">
        <v>5.9841899999999999</v>
      </c>
      <c r="M43597" s="12">
        <f t="shared" si="1446"/>
        <v>29.920949999999998</v>
      </c>
      <c r="N43597">
        <f t="shared" si="1447"/>
        <v>23</v>
      </c>
      <c r="O43597">
        <v>9</v>
      </c>
    </row>
    <row r="43598" spans="1:15" x14ac:dyDescent="0.25">
      <c r="A43598">
        <v>0</v>
      </c>
      <c r="B43598" t="s">
        <v>553</v>
      </c>
      <c r="C43598" t="e">
        <v>#N/A</v>
      </c>
      <c r="D43598" s="8">
        <v>45558</v>
      </c>
      <c r="E43598" s="9">
        <v>18502</v>
      </c>
      <c r="F43598" t="s">
        <v>544</v>
      </c>
      <c r="G43598" s="9">
        <v>3284683</v>
      </c>
      <c r="H43598" t="s">
        <v>18</v>
      </c>
      <c r="I43598" s="14">
        <v>2</v>
      </c>
      <c r="J43598" s="11">
        <v>320028</v>
      </c>
      <c r="K43598" s="11" t="s">
        <v>989</v>
      </c>
      <c r="L43598" s="11">
        <v>30.099959999999999</v>
      </c>
      <c r="M43598" s="12">
        <f t="shared" si="1446"/>
        <v>60.199919999999999</v>
      </c>
      <c r="N43598">
        <f t="shared" si="1447"/>
        <v>23</v>
      </c>
      <c r="O43598">
        <v>9</v>
      </c>
    </row>
    <row r="43599" spans="1:15" x14ac:dyDescent="0.25">
      <c r="A43599">
        <v>0</v>
      </c>
      <c r="B43599" t="s">
        <v>553</v>
      </c>
      <c r="C43599" t="e">
        <v>#N/A</v>
      </c>
      <c r="D43599" s="8">
        <v>45558</v>
      </c>
      <c r="E43599" s="9">
        <v>18502</v>
      </c>
      <c r="F43599" t="s">
        <v>544</v>
      </c>
      <c r="G43599" s="9">
        <v>3373113</v>
      </c>
      <c r="H43599" t="s">
        <v>17</v>
      </c>
      <c r="I43599" s="14">
        <v>3</v>
      </c>
      <c r="J43599" s="11">
        <v>320015</v>
      </c>
      <c r="K43599" s="11" t="s">
        <v>991</v>
      </c>
      <c r="L43599" s="11">
        <v>5.9841899999999999</v>
      </c>
      <c r="M43599" s="12">
        <f t="shared" si="1446"/>
        <v>17.952570000000001</v>
      </c>
      <c r="N43599">
        <f t="shared" si="1447"/>
        <v>23</v>
      </c>
      <c r="O43599">
        <v>9</v>
      </c>
    </row>
    <row r="43600" spans="1:15" x14ac:dyDescent="0.25">
      <c r="A43600">
        <v>0</v>
      </c>
      <c r="B43600" t="s">
        <v>553</v>
      </c>
      <c r="C43600" t="e">
        <v>#N/A</v>
      </c>
      <c r="D43600" s="8">
        <v>45558</v>
      </c>
      <c r="E43600" s="9">
        <v>18502</v>
      </c>
      <c r="F43600" t="s">
        <v>544</v>
      </c>
      <c r="G43600" s="9">
        <v>3384347</v>
      </c>
      <c r="H43600" t="s">
        <v>20</v>
      </c>
      <c r="I43600" s="14">
        <v>9</v>
      </c>
      <c r="J43600" s="11">
        <v>320107</v>
      </c>
      <c r="K43600" s="11" t="s">
        <v>998</v>
      </c>
      <c r="L43600" s="11">
        <v>5.7200040000000012</v>
      </c>
      <c r="M43600" s="12">
        <f t="shared" si="1446"/>
        <v>51.480036000000013</v>
      </c>
      <c r="N43600">
        <f t="shared" si="1447"/>
        <v>23</v>
      </c>
      <c r="O43600">
        <v>9</v>
      </c>
    </row>
    <row r="43601" spans="1:15" x14ac:dyDescent="0.25">
      <c r="A43601">
        <v>0</v>
      </c>
      <c r="B43601" t="s">
        <v>553</v>
      </c>
      <c r="C43601" t="e">
        <v>#N/A</v>
      </c>
      <c r="D43601" s="8">
        <v>45558</v>
      </c>
      <c r="E43601" s="9">
        <v>18502</v>
      </c>
      <c r="F43601" t="s">
        <v>544</v>
      </c>
      <c r="G43601" s="9">
        <v>3408152</v>
      </c>
      <c r="H43601" t="s">
        <v>46</v>
      </c>
      <c r="I43601" s="14">
        <v>7</v>
      </c>
      <c r="J43601" s="11">
        <v>324003</v>
      </c>
      <c r="K43601" s="11" t="s">
        <v>990</v>
      </c>
      <c r="L43601" s="11">
        <v>19.800018000000001</v>
      </c>
      <c r="M43601" s="12">
        <f t="shared" si="1446"/>
        <v>138.60012600000002</v>
      </c>
      <c r="N43601">
        <f t="shared" si="1447"/>
        <v>23</v>
      </c>
      <c r="O43601">
        <v>9</v>
      </c>
    </row>
    <row r="43602" spans="1:15" x14ac:dyDescent="0.25">
      <c r="A43602">
        <v>0</v>
      </c>
      <c r="B43602" t="s">
        <v>553</v>
      </c>
      <c r="C43602" t="e">
        <v>#N/A</v>
      </c>
      <c r="D43602" s="8">
        <v>45558</v>
      </c>
      <c r="E43602" s="9">
        <v>18503</v>
      </c>
      <c r="F43602" t="s">
        <v>545</v>
      </c>
      <c r="G43602" s="9">
        <v>3352387</v>
      </c>
      <c r="H43602" t="s">
        <v>16</v>
      </c>
      <c r="I43602" s="14">
        <v>6</v>
      </c>
      <c r="J43602" s="11">
        <v>320023</v>
      </c>
      <c r="K43602" s="11" t="s">
        <v>993</v>
      </c>
      <c r="L43602" s="11">
        <v>39.743999999999993</v>
      </c>
      <c r="M43602" s="12">
        <f t="shared" si="1446"/>
        <v>238.46399999999994</v>
      </c>
      <c r="N43602">
        <f t="shared" si="1447"/>
        <v>23</v>
      </c>
      <c r="O43602">
        <v>9</v>
      </c>
    </row>
    <row r="43603" spans="1:15" x14ac:dyDescent="0.25">
      <c r="A43603">
        <v>0</v>
      </c>
      <c r="B43603" t="s">
        <v>553</v>
      </c>
      <c r="C43603" t="e">
        <v>#N/A</v>
      </c>
      <c r="D43603" s="8">
        <v>45558</v>
      </c>
      <c r="E43603" s="9">
        <v>18504</v>
      </c>
      <c r="F43603" t="s">
        <v>546</v>
      </c>
      <c r="G43603" s="9">
        <v>3352387</v>
      </c>
      <c r="H43603" t="s">
        <v>16</v>
      </c>
      <c r="I43603" s="14">
        <v>2</v>
      </c>
      <c r="J43603" s="11">
        <v>320023</v>
      </c>
      <c r="K43603" s="11" t="s">
        <v>993</v>
      </c>
      <c r="L43603" s="11">
        <v>39.743999999999993</v>
      </c>
      <c r="M43603" s="12">
        <f t="shared" si="1446"/>
        <v>79.487999999999985</v>
      </c>
      <c r="N43603">
        <f t="shared" si="1447"/>
        <v>23</v>
      </c>
      <c r="O43603">
        <v>9</v>
      </c>
    </row>
    <row r="43604" spans="1:15" x14ac:dyDescent="0.25">
      <c r="A43604">
        <v>0</v>
      </c>
      <c r="B43604" t="s">
        <v>553</v>
      </c>
      <c r="C43604" t="e">
        <v>#N/A</v>
      </c>
      <c r="D43604" s="8">
        <v>45558</v>
      </c>
      <c r="E43604" s="9">
        <v>18505</v>
      </c>
      <c r="F43604" t="s">
        <v>547</v>
      </c>
      <c r="G43604" s="9">
        <v>3352387</v>
      </c>
      <c r="H43604" t="s">
        <v>16</v>
      </c>
      <c r="I43604" s="14">
        <v>8</v>
      </c>
      <c r="J43604" s="11">
        <v>320023</v>
      </c>
      <c r="K43604" s="11" t="s">
        <v>993</v>
      </c>
      <c r="L43604" s="11">
        <v>39.743999999999993</v>
      </c>
      <c r="M43604" s="12">
        <f t="shared" si="1446"/>
        <v>317.95199999999994</v>
      </c>
      <c r="N43604">
        <f t="shared" si="1447"/>
        <v>23</v>
      </c>
      <c r="O43604">
        <v>9</v>
      </c>
    </row>
    <row r="43605" spans="1:15" x14ac:dyDescent="0.25">
      <c r="A43605">
        <v>0</v>
      </c>
      <c r="B43605" t="s">
        <v>553</v>
      </c>
      <c r="C43605" t="e">
        <v>#N/A</v>
      </c>
      <c r="D43605" s="8">
        <v>45558</v>
      </c>
      <c r="E43605" s="9">
        <v>18505</v>
      </c>
      <c r="F43605" t="s">
        <v>547</v>
      </c>
      <c r="G43605" s="9">
        <v>3373113</v>
      </c>
      <c r="H43605" t="s">
        <v>17</v>
      </c>
      <c r="I43605" s="14">
        <v>12</v>
      </c>
      <c r="J43605" s="11">
        <v>320015</v>
      </c>
      <c r="K43605" s="11" t="s">
        <v>991</v>
      </c>
      <c r="L43605" s="11">
        <v>5.9841899999999999</v>
      </c>
      <c r="M43605" s="12">
        <f t="shared" si="1446"/>
        <v>71.810280000000006</v>
      </c>
      <c r="N43605">
        <f t="shared" si="1447"/>
        <v>23</v>
      </c>
      <c r="O43605">
        <v>9</v>
      </c>
    </row>
    <row r="43606" spans="1:15" x14ac:dyDescent="0.25">
      <c r="A43606">
        <v>0</v>
      </c>
      <c r="B43606" t="s">
        <v>553</v>
      </c>
      <c r="C43606" t="e">
        <v>#N/A</v>
      </c>
      <c r="D43606" s="8">
        <v>45558</v>
      </c>
      <c r="E43606" s="9">
        <v>18505</v>
      </c>
      <c r="F43606" t="s">
        <v>547</v>
      </c>
      <c r="G43606" s="9">
        <v>3384346</v>
      </c>
      <c r="H43606" t="s">
        <v>19</v>
      </c>
      <c r="I43606" s="14">
        <v>5</v>
      </c>
      <c r="J43606" s="11">
        <v>320118</v>
      </c>
      <c r="K43606" s="11" t="s">
        <v>997</v>
      </c>
      <c r="L43606" s="11">
        <v>37.949940000000005</v>
      </c>
      <c r="M43606" s="12">
        <f t="shared" si="1446"/>
        <v>189.74970000000002</v>
      </c>
      <c r="N43606">
        <f t="shared" si="1447"/>
        <v>23</v>
      </c>
      <c r="O43606">
        <v>9</v>
      </c>
    </row>
    <row r="43607" spans="1:15" x14ac:dyDescent="0.25">
      <c r="A43607">
        <v>0</v>
      </c>
      <c r="B43607" t="s">
        <v>553</v>
      </c>
      <c r="C43607" t="e">
        <v>#N/A</v>
      </c>
      <c r="D43607" s="8">
        <v>45558</v>
      </c>
      <c r="E43607" s="9">
        <v>18505</v>
      </c>
      <c r="F43607" t="s">
        <v>547</v>
      </c>
      <c r="G43607" s="9">
        <v>3384347</v>
      </c>
      <c r="H43607" t="s">
        <v>20</v>
      </c>
      <c r="I43607" s="14">
        <v>10</v>
      </c>
      <c r="J43607" s="11">
        <v>320107</v>
      </c>
      <c r="K43607" s="11" t="s">
        <v>998</v>
      </c>
      <c r="L43607" s="11">
        <v>5.7200040000000012</v>
      </c>
      <c r="M43607" s="12">
        <f t="shared" si="1446"/>
        <v>57.200040000000016</v>
      </c>
      <c r="N43607">
        <f t="shared" si="1447"/>
        <v>23</v>
      </c>
      <c r="O43607">
        <v>9</v>
      </c>
    </row>
    <row r="43608" spans="1:15" x14ac:dyDescent="0.25">
      <c r="A43608">
        <v>0</v>
      </c>
      <c r="B43608" t="s">
        <v>553</v>
      </c>
      <c r="C43608" t="e">
        <v>#N/A</v>
      </c>
      <c r="D43608" s="8">
        <v>45558</v>
      </c>
      <c r="E43608" s="9">
        <v>18506</v>
      </c>
      <c r="F43608" t="s">
        <v>548</v>
      </c>
      <c r="G43608" s="9">
        <v>3373113</v>
      </c>
      <c r="H43608" t="s">
        <v>17</v>
      </c>
      <c r="I43608" s="14">
        <v>9</v>
      </c>
      <c r="J43608" s="11">
        <v>320015</v>
      </c>
      <c r="K43608" s="11" t="s">
        <v>991</v>
      </c>
      <c r="L43608" s="11">
        <v>5.9841899999999999</v>
      </c>
      <c r="M43608" s="12">
        <f t="shared" si="1446"/>
        <v>53.857709999999997</v>
      </c>
      <c r="N43608">
        <f t="shared" si="1447"/>
        <v>23</v>
      </c>
      <c r="O43608">
        <v>9</v>
      </c>
    </row>
    <row r="43609" spans="1:15" x14ac:dyDescent="0.25">
      <c r="A43609">
        <v>0</v>
      </c>
      <c r="B43609" t="s">
        <v>553</v>
      </c>
      <c r="C43609" t="e">
        <v>#N/A</v>
      </c>
      <c r="D43609" s="8">
        <v>45558</v>
      </c>
      <c r="E43609" s="9">
        <v>18506</v>
      </c>
      <c r="F43609" t="s">
        <v>548</v>
      </c>
      <c r="G43609" s="9">
        <v>3384347</v>
      </c>
      <c r="H43609" t="s">
        <v>20</v>
      </c>
      <c r="I43609" s="14">
        <v>6</v>
      </c>
      <c r="J43609" s="11">
        <v>320107</v>
      </c>
      <c r="K43609" s="11" t="s">
        <v>998</v>
      </c>
      <c r="L43609" s="11">
        <v>5.7200040000000012</v>
      </c>
      <c r="M43609" s="12">
        <f t="shared" si="1446"/>
        <v>34.320024000000004</v>
      </c>
      <c r="N43609">
        <f t="shared" si="1447"/>
        <v>23</v>
      </c>
      <c r="O43609">
        <v>9</v>
      </c>
    </row>
    <row r="43610" spans="1:15" x14ac:dyDescent="0.25">
      <c r="A43610">
        <v>0</v>
      </c>
      <c r="B43610" t="s">
        <v>553</v>
      </c>
      <c r="C43610" t="e">
        <v>#N/A</v>
      </c>
      <c r="D43610" s="8">
        <v>45558</v>
      </c>
      <c r="E43610" s="9">
        <v>18506</v>
      </c>
      <c r="F43610" t="s">
        <v>548</v>
      </c>
      <c r="G43610" s="9">
        <v>3564667</v>
      </c>
      <c r="H43610" t="s">
        <v>22</v>
      </c>
      <c r="I43610" s="14">
        <v>12</v>
      </c>
      <c r="J43610" s="11">
        <v>320400</v>
      </c>
      <c r="K43610" s="11" t="s">
        <v>999</v>
      </c>
      <c r="L43610" s="11">
        <v>20.323620000000002</v>
      </c>
      <c r="M43610" s="12">
        <f t="shared" si="1446"/>
        <v>243.88344000000001</v>
      </c>
      <c r="N43610">
        <f t="shared" si="1447"/>
        <v>23</v>
      </c>
      <c r="O43610">
        <v>9</v>
      </c>
    </row>
    <row r="43611" spans="1:15" x14ac:dyDescent="0.25">
      <c r="A43611">
        <v>0</v>
      </c>
      <c r="B43611" t="s">
        <v>553</v>
      </c>
      <c r="C43611" t="e">
        <v>#N/A</v>
      </c>
      <c r="D43611" s="8">
        <v>45558</v>
      </c>
      <c r="E43611" s="9">
        <v>52201</v>
      </c>
      <c r="F43611" t="s">
        <v>549</v>
      </c>
      <c r="G43611" s="9">
        <v>3384346</v>
      </c>
      <c r="H43611" t="s">
        <v>19</v>
      </c>
      <c r="I43611" s="14">
        <v>1</v>
      </c>
      <c r="J43611" s="11">
        <v>320118</v>
      </c>
      <c r="K43611" s="11" t="s">
        <v>997</v>
      </c>
      <c r="L43611" s="11">
        <v>37.949940000000005</v>
      </c>
      <c r="M43611" s="12">
        <f t="shared" si="1446"/>
        <v>37.949940000000005</v>
      </c>
      <c r="N43611">
        <f t="shared" si="1447"/>
        <v>23</v>
      </c>
      <c r="O43611">
        <v>9</v>
      </c>
    </row>
    <row r="43612" spans="1:15" x14ac:dyDescent="0.25">
      <c r="A43612">
        <v>0</v>
      </c>
      <c r="B43612" t="s">
        <v>553</v>
      </c>
      <c r="C43612" t="e">
        <v>#N/A</v>
      </c>
      <c r="D43612" s="8">
        <v>45558</v>
      </c>
      <c r="E43612" s="9">
        <v>54701</v>
      </c>
      <c r="F43612" t="s">
        <v>550</v>
      </c>
      <c r="G43612" s="9">
        <v>3284683</v>
      </c>
      <c r="H43612" t="s">
        <v>18</v>
      </c>
      <c r="I43612" s="14">
        <v>12</v>
      </c>
      <c r="J43612" s="11">
        <v>320028</v>
      </c>
      <c r="K43612" s="11" t="s">
        <v>989</v>
      </c>
      <c r="L43612" s="11">
        <v>30.099959999999999</v>
      </c>
      <c r="M43612" s="12">
        <f t="shared" si="1446"/>
        <v>361.19952000000001</v>
      </c>
      <c r="N43612">
        <f t="shared" si="1447"/>
        <v>23</v>
      </c>
      <c r="O43612">
        <v>9</v>
      </c>
    </row>
    <row r="43613" spans="1:15" x14ac:dyDescent="0.25">
      <c r="A43613">
        <v>0</v>
      </c>
      <c r="B43613" t="s">
        <v>553</v>
      </c>
      <c r="C43613" t="e">
        <v>#N/A</v>
      </c>
      <c r="D43613" s="8">
        <v>45558</v>
      </c>
      <c r="E43613" s="9">
        <v>54701</v>
      </c>
      <c r="F43613" t="s">
        <v>550</v>
      </c>
      <c r="G43613" s="9">
        <v>3352387</v>
      </c>
      <c r="H43613" t="s">
        <v>16</v>
      </c>
      <c r="I43613" s="14">
        <v>2</v>
      </c>
      <c r="J43613" s="11">
        <v>320023</v>
      </c>
      <c r="K43613" s="11" t="s">
        <v>993</v>
      </c>
      <c r="L43613" s="11">
        <v>39.743999999999993</v>
      </c>
      <c r="M43613" s="12">
        <f t="shared" si="1446"/>
        <v>79.487999999999985</v>
      </c>
      <c r="N43613">
        <f t="shared" si="1447"/>
        <v>23</v>
      </c>
      <c r="O43613">
        <v>9</v>
      </c>
    </row>
    <row r="43614" spans="1:15" x14ac:dyDescent="0.25">
      <c r="A43614">
        <v>0</v>
      </c>
      <c r="B43614" t="s">
        <v>553</v>
      </c>
      <c r="C43614" t="e">
        <v>#N/A</v>
      </c>
      <c r="D43614" s="8">
        <v>45558</v>
      </c>
      <c r="E43614" s="9">
        <v>54701</v>
      </c>
      <c r="F43614" t="s">
        <v>550</v>
      </c>
      <c r="G43614" s="9">
        <v>3373113</v>
      </c>
      <c r="H43614" t="s">
        <v>17</v>
      </c>
      <c r="I43614" s="14">
        <v>137</v>
      </c>
      <c r="J43614" s="11">
        <v>320015</v>
      </c>
      <c r="K43614" s="11" t="s">
        <v>991</v>
      </c>
      <c r="L43614" s="11">
        <v>5.9841899999999999</v>
      </c>
      <c r="M43614" s="12">
        <f t="shared" si="1446"/>
        <v>819.83402999999998</v>
      </c>
      <c r="N43614">
        <f t="shared" si="1447"/>
        <v>23</v>
      </c>
      <c r="O43614">
        <v>9</v>
      </c>
    </row>
    <row r="43615" spans="1:15" x14ac:dyDescent="0.25">
      <c r="A43615">
        <v>0</v>
      </c>
      <c r="B43615" t="s">
        <v>553</v>
      </c>
      <c r="C43615" t="e">
        <v>#N/A</v>
      </c>
      <c r="D43615" s="8">
        <v>45558</v>
      </c>
      <c r="E43615" s="9">
        <v>54701</v>
      </c>
      <c r="F43615" t="s">
        <v>550</v>
      </c>
      <c r="G43615" s="9">
        <v>3384347</v>
      </c>
      <c r="H43615" t="s">
        <v>20</v>
      </c>
      <c r="I43615" s="14">
        <v>79</v>
      </c>
      <c r="J43615" s="11">
        <v>320107</v>
      </c>
      <c r="K43615" s="11" t="s">
        <v>998</v>
      </c>
      <c r="L43615" s="11">
        <v>5.7200040000000012</v>
      </c>
      <c r="M43615" s="12">
        <f t="shared" si="1446"/>
        <v>451.88031600000011</v>
      </c>
      <c r="N43615">
        <f t="shared" si="1447"/>
        <v>23</v>
      </c>
      <c r="O43615">
        <v>9</v>
      </c>
    </row>
    <row r="43616" spans="1:15" x14ac:dyDescent="0.25">
      <c r="A43616">
        <v>0</v>
      </c>
      <c r="B43616" t="s">
        <v>553</v>
      </c>
      <c r="C43616" t="e">
        <v>#N/A</v>
      </c>
      <c r="D43616" s="8">
        <v>45558</v>
      </c>
      <c r="E43616" s="9">
        <v>54701</v>
      </c>
      <c r="F43616" t="s">
        <v>550</v>
      </c>
      <c r="G43616" s="9">
        <v>3529248</v>
      </c>
      <c r="H43616" t="s">
        <v>351</v>
      </c>
      <c r="I43616" s="14">
        <v>1</v>
      </c>
      <c r="J43616" s="11">
        <v>320917</v>
      </c>
      <c r="K43616" s="11" t="s">
        <v>1005</v>
      </c>
      <c r="L43616" s="11">
        <v>5720.0040000000008</v>
      </c>
      <c r="M43616" s="12">
        <f t="shared" si="1446"/>
        <v>5720.0040000000008</v>
      </c>
      <c r="N43616">
        <f t="shared" si="1447"/>
        <v>23</v>
      </c>
      <c r="O43616">
        <v>9</v>
      </c>
    </row>
    <row r="43617" spans="1:19" x14ac:dyDescent="0.25">
      <c r="A43617">
        <v>0</v>
      </c>
      <c r="B43617" t="s">
        <v>553</v>
      </c>
      <c r="C43617" t="e">
        <v>#N/A</v>
      </c>
      <c r="D43617" s="8">
        <v>45558</v>
      </c>
      <c r="E43617" s="9">
        <v>54701</v>
      </c>
      <c r="F43617" t="s">
        <v>550</v>
      </c>
      <c r="G43617" s="9">
        <v>3538108</v>
      </c>
      <c r="H43617" t="s">
        <v>352</v>
      </c>
      <c r="I43617" s="14">
        <v>1</v>
      </c>
      <c r="J43617" s="11">
        <v>320925</v>
      </c>
      <c r="K43617" s="11" t="s">
        <v>1006</v>
      </c>
      <c r="L43617" s="11">
        <v>37949.94</v>
      </c>
      <c r="M43617" s="12">
        <f t="shared" si="1446"/>
        <v>37949.94</v>
      </c>
      <c r="N43617">
        <f t="shared" si="1447"/>
        <v>23</v>
      </c>
      <c r="O43617">
        <v>9</v>
      </c>
    </row>
    <row r="43618" spans="1:19" x14ac:dyDescent="0.25">
      <c r="A43618">
        <v>0</v>
      </c>
      <c r="B43618" t="s">
        <v>553</v>
      </c>
      <c r="C43618" t="e">
        <v>#N/A</v>
      </c>
      <c r="D43618" s="8">
        <v>45558</v>
      </c>
      <c r="E43618" s="9">
        <v>54701</v>
      </c>
      <c r="F43618" t="s">
        <v>550</v>
      </c>
      <c r="G43618" s="9">
        <v>3584240</v>
      </c>
      <c r="H43618" t="s">
        <v>26</v>
      </c>
      <c r="I43618" s="14">
        <v>41</v>
      </c>
      <c r="J43618" s="11">
        <v>320926</v>
      </c>
      <c r="K43618" s="11" t="s">
        <v>1001</v>
      </c>
      <c r="L43618" s="11">
        <v>5.9841899999999999</v>
      </c>
      <c r="M43618" s="12">
        <f t="shared" si="1446"/>
        <v>245.35178999999999</v>
      </c>
      <c r="N43618">
        <f t="shared" si="1447"/>
        <v>23</v>
      </c>
      <c r="O43618">
        <v>9</v>
      </c>
    </row>
    <row r="43619" spans="1:19" x14ac:dyDescent="0.25">
      <c r="A43619">
        <v>0</v>
      </c>
      <c r="B43619" t="s">
        <v>553</v>
      </c>
      <c r="C43619" t="e">
        <v>#N/A</v>
      </c>
      <c r="D43619" s="8">
        <v>45558</v>
      </c>
      <c r="E43619" s="9">
        <v>54701</v>
      </c>
      <c r="F43619" t="s">
        <v>550</v>
      </c>
      <c r="G43619" s="9">
        <v>3408152</v>
      </c>
      <c r="H43619" t="s">
        <v>46</v>
      </c>
      <c r="I43619" s="14">
        <v>8</v>
      </c>
      <c r="J43619" s="11">
        <v>324003</v>
      </c>
      <c r="K43619" s="11" t="s">
        <v>990</v>
      </c>
      <c r="L43619" s="11">
        <v>19.800018000000001</v>
      </c>
      <c r="M43619" s="12">
        <f t="shared" si="1446"/>
        <v>158.40014400000001</v>
      </c>
      <c r="N43619">
        <f t="shared" si="1447"/>
        <v>23</v>
      </c>
      <c r="O43619">
        <v>9</v>
      </c>
    </row>
    <row r="43622" spans="1:19" x14ac:dyDescent="0.25">
      <c r="A43622" t="s">
        <v>980</v>
      </c>
      <c r="B43622" t="s">
        <v>980</v>
      </c>
      <c r="C43622" t="s">
        <v>980</v>
      </c>
      <c r="D43622" s="8" t="s">
        <v>980</v>
      </c>
      <c r="E43622" s="9" t="s">
        <v>980</v>
      </c>
      <c r="F43622" t="s">
        <v>980</v>
      </c>
      <c r="G43622" s="9" t="s">
        <v>980</v>
      </c>
      <c r="H43622" t="s">
        <v>980</v>
      </c>
      <c r="I43622" s="14" t="s">
        <v>980</v>
      </c>
      <c r="J43622" s="15" t="s">
        <v>980</v>
      </c>
      <c r="K43622" s="14" t="s">
        <v>980</v>
      </c>
      <c r="L43622" t="s">
        <v>980</v>
      </c>
      <c r="M43622" t="s">
        <v>980</v>
      </c>
      <c r="N43622" t="s">
        <v>980</v>
      </c>
      <c r="O43622" t="s">
        <v>980</v>
      </c>
      <c r="P43622" t="s">
        <v>980</v>
      </c>
      <c r="Q43622" t="s">
        <v>980</v>
      </c>
      <c r="R43622" t="s">
        <v>980</v>
      </c>
      <c r="S43622" t="s">
        <v>980</v>
      </c>
    </row>
  </sheetData>
  <autoFilter ref="A1:P43619" xr:uid="{A030DAD2-63D1-44AD-B46D-64CD6CC568C7}"/>
  <pageMargins left="0.7" right="0.7" top="0.75" bottom="0.75" header="0.3" footer="0.3"/>
  <pageSetup paperSize="9"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V</vt:lpstr>
      <vt:lpstr>Data Co.o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 VP</dc:creator>
  <cp:lastModifiedBy>SA VP</cp:lastModifiedBy>
  <dcterms:created xsi:type="dcterms:W3CDTF">2024-09-24T02:13:09Z</dcterms:created>
  <dcterms:modified xsi:type="dcterms:W3CDTF">2024-09-26T04:42:48Z</dcterms:modified>
</cp:coreProperties>
</file>